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18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18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18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18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18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18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18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18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18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18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18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18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18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18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18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18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18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18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18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18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18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18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18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18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18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18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18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18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18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18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18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18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18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18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18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18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18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18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18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18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18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18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18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18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18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18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18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18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18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18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18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18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18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18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18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18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18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18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18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18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18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18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18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18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18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18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18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18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18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18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18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18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18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18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18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18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18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18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18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18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18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18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18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18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18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18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18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18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18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18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18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18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18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18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18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18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18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18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18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18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18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18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18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18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18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18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18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18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18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18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18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18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18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18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18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18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18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18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18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18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18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18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18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18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18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18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18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18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18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18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18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18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18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18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18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18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18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18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18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18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18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18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18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18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18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18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18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18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18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18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18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18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18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18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18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18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18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18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18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18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18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18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18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18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18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18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18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18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18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18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18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18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18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18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18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18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18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18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18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18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18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18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18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18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18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18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18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18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18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18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18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18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18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18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18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18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18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18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18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18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18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18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18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18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18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18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18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18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18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18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18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18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18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18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18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18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18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18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18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18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18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18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18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18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18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18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18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18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18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18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18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18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18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18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18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18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18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18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18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18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18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18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18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18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18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18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18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18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18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18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18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18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18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18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18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18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18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18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18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18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18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18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18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18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18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18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18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18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18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18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18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18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18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18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18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18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18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18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18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18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18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18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18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18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18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18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18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18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18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18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18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18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18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18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18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18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18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18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18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18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18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18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18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18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18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18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18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18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18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18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18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18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18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18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18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18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18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18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18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18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18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18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18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18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18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18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18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18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18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18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18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18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18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18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18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18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18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18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18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18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18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18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18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18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18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18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18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18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18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18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18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18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18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</sheetData>
  <autoFilter ref="A1:Q12356" xr:uid="{00000000-0009-0000-0000-000018000000}">
    <filterColumn colId="14">
      <filters>
        <dateGroupItem year="2021" month="8" day="19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7"/>
  <sheetViews>
    <sheetView zoomScale="80" zoomScaleNormal="80" workbookViewId="0">
      <pane ySplit="1" topLeftCell="A19" activePane="bottomLeft" state="frozen"/>
      <selection activeCell="F21" sqref="F21:G34"/>
      <selection pane="bottomLeft" activeCell="A38" sqref="A38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34</v>
      </c>
      <c r="E2" s="132">
        <v>44402</v>
      </c>
      <c r="F2" s="132">
        <v>44429</v>
      </c>
      <c r="G2" s="133">
        <v>8</v>
      </c>
      <c r="H2" s="133">
        <v>27</v>
      </c>
      <c r="I2" s="133">
        <v>8</v>
      </c>
      <c r="J2" s="133">
        <v>3</v>
      </c>
      <c r="K2" s="133">
        <v>5</v>
      </c>
      <c r="L2" s="133">
        <v>0</v>
      </c>
      <c r="M2" s="133">
        <v>11</v>
      </c>
      <c r="N2" s="133">
        <v>32</v>
      </c>
      <c r="O2" s="133">
        <v>8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34</v>
      </c>
      <c r="E3" s="132">
        <v>44402</v>
      </c>
      <c r="F3" s="132">
        <v>44429</v>
      </c>
      <c r="G3" s="133">
        <v>61</v>
      </c>
      <c r="H3" s="133">
        <v>251</v>
      </c>
      <c r="I3" s="133">
        <v>223</v>
      </c>
      <c r="J3" s="133">
        <v>20</v>
      </c>
      <c r="K3" s="133">
        <v>22</v>
      </c>
      <c r="L3" s="133">
        <v>66</v>
      </c>
      <c r="M3" s="133">
        <v>81</v>
      </c>
      <c r="N3" s="133">
        <v>273</v>
      </c>
      <c r="O3" s="133">
        <v>289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34</v>
      </c>
      <c r="E4" s="132">
        <v>44402</v>
      </c>
      <c r="F4" s="132">
        <v>44429</v>
      </c>
      <c r="G4" s="133">
        <v>2</v>
      </c>
      <c r="H4" s="133">
        <v>5</v>
      </c>
      <c r="I4" s="133">
        <v>0</v>
      </c>
      <c r="J4" s="133">
        <v>2</v>
      </c>
      <c r="K4" s="133">
        <v>0</v>
      </c>
      <c r="L4" s="133">
        <v>0</v>
      </c>
      <c r="M4" s="133">
        <v>4</v>
      </c>
      <c r="N4" s="133">
        <v>5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34</v>
      </c>
      <c r="E5" s="132">
        <v>44402</v>
      </c>
      <c r="F5" s="132">
        <v>44429</v>
      </c>
      <c r="G5" s="133">
        <v>2</v>
      </c>
      <c r="H5" s="133">
        <v>9</v>
      </c>
      <c r="I5" s="133">
        <v>2</v>
      </c>
      <c r="J5" s="133">
        <v>3</v>
      </c>
      <c r="K5" s="133">
        <v>83</v>
      </c>
      <c r="L5" s="133">
        <v>4</v>
      </c>
      <c r="M5" s="133">
        <v>5</v>
      </c>
      <c r="N5" s="133">
        <v>92</v>
      </c>
      <c r="O5" s="133">
        <v>6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34</v>
      </c>
      <c r="E6" s="132">
        <v>44402</v>
      </c>
      <c r="F6" s="132">
        <v>44429</v>
      </c>
      <c r="G6" s="133">
        <v>5</v>
      </c>
      <c r="H6" s="133">
        <v>14</v>
      </c>
      <c r="I6" s="133">
        <v>1</v>
      </c>
      <c r="J6" s="133">
        <v>10</v>
      </c>
      <c r="K6" s="133">
        <v>6</v>
      </c>
      <c r="L6" s="133">
        <v>5</v>
      </c>
      <c r="M6" s="133">
        <v>15</v>
      </c>
      <c r="N6" s="133">
        <v>20</v>
      </c>
      <c r="O6" s="133">
        <v>6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34</v>
      </c>
      <c r="E7" s="132">
        <v>44402</v>
      </c>
      <c r="F7" s="132">
        <v>44429</v>
      </c>
      <c r="G7" s="133">
        <v>4012</v>
      </c>
      <c r="H7" s="133">
        <v>9888</v>
      </c>
      <c r="I7" s="134" t="s">
        <v>1000</v>
      </c>
      <c r="J7" s="133">
        <v>1036</v>
      </c>
      <c r="K7" s="133">
        <v>480</v>
      </c>
      <c r="L7" s="134" t="s">
        <v>1000</v>
      </c>
      <c r="M7" s="133">
        <v>5048</v>
      </c>
      <c r="N7" s="133">
        <v>10368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34</v>
      </c>
      <c r="E8" s="132">
        <v>44402</v>
      </c>
      <c r="F8" s="132">
        <v>44429</v>
      </c>
      <c r="G8" s="133">
        <v>4</v>
      </c>
      <c r="H8" s="133">
        <v>12</v>
      </c>
      <c r="I8" s="133">
        <v>3</v>
      </c>
      <c r="J8" s="133">
        <v>4</v>
      </c>
      <c r="K8" s="133">
        <v>7</v>
      </c>
      <c r="L8" s="133">
        <v>1</v>
      </c>
      <c r="M8" s="133">
        <v>8</v>
      </c>
      <c r="N8" s="133">
        <v>19</v>
      </c>
      <c r="O8" s="133">
        <v>4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34</v>
      </c>
      <c r="E9" s="132">
        <v>44402</v>
      </c>
      <c r="F9" s="132">
        <v>44429</v>
      </c>
      <c r="G9" s="133">
        <v>4</v>
      </c>
      <c r="H9" s="133">
        <v>17</v>
      </c>
      <c r="I9" s="133">
        <v>15</v>
      </c>
      <c r="J9" s="133">
        <v>4</v>
      </c>
      <c r="K9" s="133">
        <v>1</v>
      </c>
      <c r="L9" s="133">
        <v>0</v>
      </c>
      <c r="M9" s="133">
        <v>8</v>
      </c>
      <c r="N9" s="133">
        <v>18</v>
      </c>
      <c r="O9" s="133">
        <v>15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34</v>
      </c>
      <c r="E10" s="132">
        <v>44402</v>
      </c>
      <c r="F10" s="132">
        <v>44429</v>
      </c>
      <c r="G10" s="133">
        <v>48</v>
      </c>
      <c r="H10" s="133">
        <v>270</v>
      </c>
      <c r="I10" s="134" t="s">
        <v>1000</v>
      </c>
      <c r="J10" s="133">
        <v>100</v>
      </c>
      <c r="K10" s="133">
        <v>144</v>
      </c>
      <c r="L10" s="134" t="s">
        <v>1000</v>
      </c>
      <c r="M10" s="133">
        <v>148</v>
      </c>
      <c r="N10" s="133">
        <v>414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34</v>
      </c>
      <c r="E11" s="132">
        <v>44402</v>
      </c>
      <c r="F11" s="132">
        <v>44429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34</v>
      </c>
      <c r="E12" s="132">
        <v>44402</v>
      </c>
      <c r="F12" s="132">
        <v>44429</v>
      </c>
      <c r="G12" s="133">
        <v>11</v>
      </c>
      <c r="H12" s="133">
        <v>48</v>
      </c>
      <c r="I12" s="133">
        <v>143</v>
      </c>
      <c r="J12" s="133">
        <v>8</v>
      </c>
      <c r="K12" s="133">
        <v>13</v>
      </c>
      <c r="L12" s="133">
        <v>1</v>
      </c>
      <c r="M12" s="133">
        <v>19</v>
      </c>
      <c r="N12" s="133">
        <v>61</v>
      </c>
      <c r="O12" s="133">
        <v>144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34</v>
      </c>
      <c r="E13" s="132">
        <v>44402</v>
      </c>
      <c r="F13" s="132">
        <v>44429</v>
      </c>
      <c r="G13" s="133">
        <v>0</v>
      </c>
      <c r="H13" s="133">
        <v>0</v>
      </c>
      <c r="I13" s="133">
        <v>0</v>
      </c>
      <c r="J13" s="133">
        <v>3</v>
      </c>
      <c r="K13" s="133">
        <v>2</v>
      </c>
      <c r="L13" s="133">
        <v>0</v>
      </c>
      <c r="M13" s="133">
        <v>3</v>
      </c>
      <c r="N13" s="133">
        <v>2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34</v>
      </c>
      <c r="E14" s="132">
        <v>44402</v>
      </c>
      <c r="F14" s="132">
        <v>44429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34</v>
      </c>
      <c r="E15" s="132">
        <v>44402</v>
      </c>
      <c r="F15" s="132">
        <v>44429</v>
      </c>
      <c r="G15" s="133">
        <v>3</v>
      </c>
      <c r="H15" s="133">
        <v>8</v>
      </c>
      <c r="I15" s="133">
        <v>0</v>
      </c>
      <c r="J15" s="133">
        <v>3</v>
      </c>
      <c r="K15" s="133">
        <v>1</v>
      </c>
      <c r="L15" s="133">
        <v>0</v>
      </c>
      <c r="M15" s="133">
        <v>6</v>
      </c>
      <c r="N15" s="133">
        <v>9</v>
      </c>
      <c r="O15" s="133">
        <v>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34</v>
      </c>
      <c r="E16" s="132">
        <v>44402</v>
      </c>
      <c r="F16" s="132">
        <v>44429</v>
      </c>
      <c r="G16" s="133">
        <v>2</v>
      </c>
      <c r="H16" s="133">
        <v>5</v>
      </c>
      <c r="I16" s="133">
        <v>1</v>
      </c>
      <c r="J16" s="133">
        <v>5</v>
      </c>
      <c r="K16" s="133">
        <v>3</v>
      </c>
      <c r="L16" s="133">
        <v>0</v>
      </c>
      <c r="M16" s="133">
        <v>7</v>
      </c>
      <c r="N16" s="133">
        <v>8</v>
      </c>
      <c r="O16" s="133">
        <v>1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34</v>
      </c>
      <c r="E17" s="132">
        <v>44402</v>
      </c>
      <c r="F17" s="132">
        <v>44429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34</v>
      </c>
      <c r="E18" s="132">
        <v>44402</v>
      </c>
      <c r="F18" s="132">
        <v>44429</v>
      </c>
      <c r="G18" s="133">
        <v>2</v>
      </c>
      <c r="H18" s="133">
        <v>6</v>
      </c>
      <c r="I18" s="133">
        <v>1</v>
      </c>
      <c r="J18" s="133">
        <v>4</v>
      </c>
      <c r="K18" s="133">
        <v>28</v>
      </c>
      <c r="L18" s="133">
        <v>0</v>
      </c>
      <c r="M18" s="133">
        <v>6</v>
      </c>
      <c r="N18" s="133">
        <v>34</v>
      </c>
      <c r="O18" s="133">
        <v>1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34</v>
      </c>
      <c r="E19" s="132">
        <v>44402</v>
      </c>
      <c r="F19" s="132">
        <v>44429</v>
      </c>
      <c r="G19" s="133">
        <v>10</v>
      </c>
      <c r="H19" s="133">
        <v>40</v>
      </c>
      <c r="I19" s="133">
        <v>6</v>
      </c>
      <c r="J19" s="133">
        <v>49</v>
      </c>
      <c r="K19" s="133">
        <v>65</v>
      </c>
      <c r="L19" s="133">
        <v>9</v>
      </c>
      <c r="M19" s="133">
        <v>59</v>
      </c>
      <c r="N19" s="133">
        <v>105</v>
      </c>
      <c r="O19" s="133">
        <v>15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34</v>
      </c>
      <c r="E20" s="132">
        <v>44402</v>
      </c>
      <c r="F20" s="132">
        <v>44429</v>
      </c>
      <c r="G20" s="133">
        <v>4</v>
      </c>
      <c r="H20" s="133">
        <v>13</v>
      </c>
      <c r="I20" s="133">
        <v>0</v>
      </c>
      <c r="J20" s="133">
        <v>8</v>
      </c>
      <c r="K20" s="133">
        <v>8</v>
      </c>
      <c r="L20" s="133">
        <v>2</v>
      </c>
      <c r="M20" s="133">
        <v>12</v>
      </c>
      <c r="N20" s="133">
        <v>21</v>
      </c>
      <c r="O20" s="133">
        <v>2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34</v>
      </c>
      <c r="E21" s="132">
        <v>44402</v>
      </c>
      <c r="F21" s="132">
        <v>44429</v>
      </c>
      <c r="G21" s="133">
        <v>6</v>
      </c>
      <c r="H21" s="133">
        <v>41</v>
      </c>
      <c r="I21" s="133">
        <v>2</v>
      </c>
      <c r="J21" s="133">
        <v>4</v>
      </c>
      <c r="K21" s="133">
        <v>11</v>
      </c>
      <c r="L21" s="133">
        <v>0</v>
      </c>
      <c r="M21" s="133">
        <v>10</v>
      </c>
      <c r="N21" s="133">
        <v>52</v>
      </c>
      <c r="O21" s="133">
        <v>2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34</v>
      </c>
      <c r="E22" s="132">
        <v>44402</v>
      </c>
      <c r="F22" s="132">
        <v>44429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34</v>
      </c>
      <c r="E23" s="132">
        <v>44402</v>
      </c>
      <c r="F23" s="132">
        <v>44429</v>
      </c>
      <c r="G23" s="133">
        <v>22</v>
      </c>
      <c r="H23" s="133">
        <v>114</v>
      </c>
      <c r="I23" s="133">
        <v>26</v>
      </c>
      <c r="J23" s="133">
        <v>27</v>
      </c>
      <c r="K23" s="133">
        <v>11</v>
      </c>
      <c r="L23" s="133">
        <v>11</v>
      </c>
      <c r="M23" s="133">
        <v>49</v>
      </c>
      <c r="N23" s="133">
        <v>125</v>
      </c>
      <c r="O23" s="133">
        <v>37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34</v>
      </c>
      <c r="E24" s="132">
        <v>44402</v>
      </c>
      <c r="F24" s="132">
        <v>44429</v>
      </c>
      <c r="G24" s="133">
        <v>2</v>
      </c>
      <c r="H24" s="133">
        <v>8</v>
      </c>
      <c r="I24" s="133">
        <v>4</v>
      </c>
      <c r="J24" s="133">
        <v>7</v>
      </c>
      <c r="K24" s="133">
        <v>11</v>
      </c>
      <c r="L24" s="133">
        <v>4</v>
      </c>
      <c r="M24" s="133">
        <v>9</v>
      </c>
      <c r="N24" s="133">
        <v>19</v>
      </c>
      <c r="O24" s="133">
        <v>8</v>
      </c>
    </row>
    <row r="25" spans="1:15" x14ac:dyDescent="0.35">
      <c r="A25" s="147" t="s">
        <v>36</v>
      </c>
      <c r="B25" s="147" t="s">
        <v>1050</v>
      </c>
      <c r="C25" s="123"/>
      <c r="D25" s="122">
        <v>44434</v>
      </c>
      <c r="E25" s="132">
        <v>44402</v>
      </c>
      <c r="F25" s="132">
        <v>44429</v>
      </c>
      <c r="G25" s="133">
        <v>4210</v>
      </c>
      <c r="H25" s="133">
        <v>10784</v>
      </c>
      <c r="I25" s="133">
        <v>436</v>
      </c>
      <c r="J25" s="133">
        <v>1305</v>
      </c>
      <c r="K25" s="133">
        <v>901</v>
      </c>
      <c r="L25" s="133">
        <v>103</v>
      </c>
      <c r="M25" s="133">
        <v>5515</v>
      </c>
      <c r="N25" s="133">
        <v>11685</v>
      </c>
      <c r="O25" s="133">
        <v>539</v>
      </c>
    </row>
    <row r="26" spans="1:15" x14ac:dyDescent="0.35">
      <c r="A26" s="147" t="s">
        <v>1002</v>
      </c>
      <c r="B26" s="147" t="s">
        <v>1051</v>
      </c>
      <c r="C26" s="121"/>
      <c r="D26" s="122">
        <v>44434</v>
      </c>
      <c r="E26" s="132">
        <v>44402</v>
      </c>
      <c r="F26" s="132">
        <v>44429</v>
      </c>
      <c r="G26" s="131" t="s">
        <v>1124</v>
      </c>
      <c r="H26" s="131" t="s">
        <v>1124</v>
      </c>
      <c r="I26" s="131" t="s">
        <v>1124</v>
      </c>
      <c r="J26" s="131" t="s">
        <v>1124</v>
      </c>
      <c r="K26" s="131" t="s">
        <v>1124</v>
      </c>
      <c r="L26" s="131" t="s">
        <v>1124</v>
      </c>
      <c r="M26" s="133">
        <v>117910</v>
      </c>
      <c r="N26" s="133">
        <v>37157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4"/>
      <c r="B340" s="184"/>
      <c r="C340" s="184"/>
      <c r="D340" s="185"/>
    </row>
    <row r="341" spans="1:4" x14ac:dyDescent="0.35">
      <c r="A341" s="184"/>
      <c r="B341" s="184"/>
      <c r="C341" s="184"/>
      <c r="D341" s="185"/>
    </row>
    <row r="342" spans="1:4" x14ac:dyDescent="0.35">
      <c r="A342" s="184"/>
      <c r="B342" s="184"/>
      <c r="C342" s="184"/>
      <c r="D342" s="185"/>
    </row>
    <row r="343" spans="1:4" x14ac:dyDescent="0.35">
      <c r="A343" s="184"/>
      <c r="B343" s="184"/>
      <c r="C343" s="184"/>
      <c r="D343" s="185"/>
    </row>
    <row r="344" spans="1:4" x14ac:dyDescent="0.35">
      <c r="A344" s="184"/>
      <c r="B344" s="184"/>
      <c r="C344" s="184"/>
      <c r="D344" s="185"/>
    </row>
    <row r="345" spans="1:4" x14ac:dyDescent="0.35">
      <c r="A345" s="184"/>
      <c r="B345" s="184"/>
      <c r="C345" s="184"/>
      <c r="D345" s="185"/>
    </row>
    <row r="346" spans="1:4" x14ac:dyDescent="0.35">
      <c r="A346" s="184"/>
      <c r="B346" s="184"/>
      <c r="C346" s="184"/>
      <c r="D346" s="185"/>
    </row>
    <row r="347" spans="1:4" x14ac:dyDescent="0.35">
      <c r="A347" s="184"/>
      <c r="B347" s="184"/>
      <c r="C347" s="184"/>
      <c r="D347" s="185"/>
    </row>
    <row r="348" spans="1:4" x14ac:dyDescent="0.35">
      <c r="A348" s="184"/>
      <c r="B348" s="184"/>
      <c r="C348" s="184"/>
      <c r="D348" s="185"/>
    </row>
    <row r="349" spans="1:4" x14ac:dyDescent="0.35">
      <c r="A349" s="184"/>
      <c r="B349" s="184"/>
      <c r="C349" s="184"/>
      <c r="D349" s="185"/>
    </row>
    <row r="350" spans="1:4" x14ac:dyDescent="0.35">
      <c r="A350" s="184"/>
      <c r="B350" s="184"/>
      <c r="C350" s="184"/>
      <c r="D350" s="185"/>
    </row>
    <row r="351" spans="1:4" x14ac:dyDescent="0.35">
      <c r="A351" s="184"/>
      <c r="B351" s="184"/>
      <c r="C351" s="184"/>
      <c r="D351" s="185"/>
    </row>
    <row r="352" spans="1:4" x14ac:dyDescent="0.35">
      <c r="A352" s="184"/>
      <c r="B352" s="184"/>
      <c r="C352" s="184"/>
      <c r="D352" s="185"/>
    </row>
    <row r="353" spans="1:4" x14ac:dyDescent="0.35">
      <c r="A353" s="184"/>
      <c r="B353" s="184"/>
      <c r="C353" s="184"/>
      <c r="D353" s="185"/>
    </row>
    <row r="354" spans="1:4" x14ac:dyDescent="0.35">
      <c r="A354" s="184"/>
      <c r="B354" s="184"/>
      <c r="C354" s="184"/>
      <c r="D354" s="185"/>
    </row>
    <row r="355" spans="1:4" x14ac:dyDescent="0.35">
      <c r="A355" s="184"/>
      <c r="B355" s="184"/>
      <c r="C355" s="184"/>
      <c r="D355" s="185"/>
    </row>
    <row r="356" spans="1:4" x14ac:dyDescent="0.35">
      <c r="A356" s="184"/>
      <c r="B356" s="184"/>
      <c r="C356" s="184"/>
      <c r="D356" s="185"/>
    </row>
    <row r="357" spans="1:4" x14ac:dyDescent="0.35">
      <c r="A357" s="184"/>
      <c r="B357" s="184"/>
      <c r="C357" s="184"/>
      <c r="D357" s="185"/>
    </row>
    <row r="358" spans="1:4" x14ac:dyDescent="0.35">
      <c r="A358" s="184"/>
      <c r="B358" s="184"/>
      <c r="C358" s="184"/>
      <c r="D358" s="185"/>
    </row>
    <row r="359" spans="1:4" x14ac:dyDescent="0.35">
      <c r="A359" s="184"/>
      <c r="B359" s="184"/>
      <c r="C359" s="184"/>
      <c r="D359" s="185"/>
    </row>
    <row r="360" spans="1:4" x14ac:dyDescent="0.35">
      <c r="A360" s="184"/>
      <c r="B360" s="184"/>
      <c r="C360" s="184"/>
      <c r="D360" s="185"/>
    </row>
    <row r="361" spans="1:4" x14ac:dyDescent="0.35">
      <c r="A361" s="184"/>
      <c r="B361" s="184"/>
      <c r="C361" s="184"/>
      <c r="D361" s="185"/>
    </row>
    <row r="362" spans="1:4" x14ac:dyDescent="0.35">
      <c r="A362" s="184"/>
      <c r="B362" s="184"/>
      <c r="C362" s="184"/>
      <c r="D362" s="185"/>
    </row>
    <row r="363" spans="1:4" x14ac:dyDescent="0.35">
      <c r="A363" s="184"/>
      <c r="B363" s="184"/>
      <c r="C363" s="184"/>
      <c r="D363" s="185"/>
    </row>
    <row r="364" spans="1:4" x14ac:dyDescent="0.35">
      <c r="A364" s="184"/>
      <c r="B364" s="184"/>
      <c r="C364" s="184"/>
      <c r="D364" s="185"/>
    </row>
    <row r="365" spans="1:4" x14ac:dyDescent="0.35">
      <c r="A365" s="184"/>
      <c r="B365" s="184"/>
      <c r="C365" s="184"/>
      <c r="D365" s="185"/>
    </row>
    <row r="366" spans="1:4" x14ac:dyDescent="0.35">
      <c r="A366" s="184"/>
      <c r="B366" s="184"/>
      <c r="C366" s="184"/>
      <c r="D366" s="185"/>
    </row>
    <row r="367" spans="1:4" x14ac:dyDescent="0.35">
      <c r="A367" s="184"/>
      <c r="B367" s="184"/>
      <c r="C367" s="184"/>
      <c r="D367" s="185"/>
    </row>
    <row r="368" spans="1:4" x14ac:dyDescent="0.35">
      <c r="A368" s="184"/>
      <c r="B368" s="184"/>
      <c r="C368" s="184"/>
      <c r="D368" s="185"/>
    </row>
    <row r="369" spans="1:4" x14ac:dyDescent="0.35">
      <c r="A369" s="184"/>
      <c r="B369" s="184"/>
      <c r="C369" s="184"/>
      <c r="D369" s="185"/>
    </row>
    <row r="370" spans="1:4" x14ac:dyDescent="0.35">
      <c r="A370" s="184"/>
      <c r="B370" s="184"/>
      <c r="C370" s="184"/>
      <c r="D370" s="185"/>
    </row>
    <row r="371" spans="1:4" x14ac:dyDescent="0.35">
      <c r="A371" s="184"/>
      <c r="B371" s="184"/>
      <c r="C371" s="184"/>
      <c r="D371" s="185"/>
    </row>
    <row r="372" spans="1:4" x14ac:dyDescent="0.35">
      <c r="A372" s="184"/>
      <c r="B372" s="184"/>
      <c r="C372" s="184"/>
      <c r="D372" s="185"/>
    </row>
    <row r="373" spans="1:4" x14ac:dyDescent="0.35">
      <c r="A373" s="184"/>
      <c r="B373" s="184"/>
      <c r="C373" s="184"/>
      <c r="D373" s="185"/>
    </row>
    <row r="374" spans="1:4" x14ac:dyDescent="0.35">
      <c r="A374" s="184"/>
      <c r="B374" s="184"/>
      <c r="C374" s="184"/>
      <c r="D374" s="185"/>
    </row>
    <row r="375" spans="1:4" x14ac:dyDescent="0.35">
      <c r="A375" s="184"/>
      <c r="B375" s="184"/>
      <c r="C375" s="184"/>
      <c r="D375" s="185"/>
    </row>
    <row r="376" spans="1:4" x14ac:dyDescent="0.35">
      <c r="A376" s="184"/>
      <c r="B376" s="184"/>
      <c r="C376" s="184"/>
      <c r="D376" s="185"/>
    </row>
    <row r="377" spans="1:4" x14ac:dyDescent="0.35">
      <c r="A377" s="184"/>
      <c r="B377" s="184"/>
      <c r="C377" s="184"/>
      <c r="D377" s="185"/>
    </row>
    <row r="378" spans="1:4" x14ac:dyDescent="0.35">
      <c r="A378" s="184"/>
      <c r="B378" s="184"/>
      <c r="C378" s="184"/>
      <c r="D378" s="185"/>
    </row>
    <row r="379" spans="1:4" x14ac:dyDescent="0.35">
      <c r="A379" s="184"/>
      <c r="B379" s="184"/>
      <c r="C379" s="184"/>
      <c r="D379" s="185"/>
    </row>
    <row r="380" spans="1:4" x14ac:dyDescent="0.35">
      <c r="A380" s="184"/>
      <c r="B380" s="184"/>
      <c r="C380" s="184"/>
      <c r="D380" s="185"/>
    </row>
    <row r="381" spans="1:4" x14ac:dyDescent="0.35">
      <c r="A381" s="184"/>
      <c r="B381" s="184"/>
      <c r="C381" s="184"/>
      <c r="D381" s="185"/>
    </row>
    <row r="382" spans="1:4" x14ac:dyDescent="0.35">
      <c r="A382" s="184"/>
      <c r="B382" s="184"/>
      <c r="C382" s="184"/>
      <c r="D382" s="185"/>
    </row>
    <row r="383" spans="1:4" x14ac:dyDescent="0.35">
      <c r="A383" s="184"/>
      <c r="B383" s="184"/>
      <c r="C383" s="184"/>
      <c r="D383" s="185"/>
    </row>
    <row r="384" spans="1:4" x14ac:dyDescent="0.35">
      <c r="A384" s="184"/>
      <c r="B384" s="184"/>
      <c r="C384" s="184"/>
      <c r="D384" s="185"/>
    </row>
    <row r="385" spans="1:4" x14ac:dyDescent="0.35">
      <c r="A385" s="184"/>
      <c r="B385" s="184"/>
      <c r="C385" s="184"/>
      <c r="D385" s="185"/>
    </row>
    <row r="386" spans="1:4" x14ac:dyDescent="0.35">
      <c r="A386" s="184"/>
      <c r="B386" s="184"/>
      <c r="C386" s="184"/>
      <c r="D386" s="185"/>
    </row>
    <row r="387" spans="1:4" x14ac:dyDescent="0.35">
      <c r="A387" s="184"/>
      <c r="B387" s="184"/>
      <c r="C387" s="184"/>
      <c r="D387" s="185"/>
    </row>
    <row r="388" spans="1:4" x14ac:dyDescent="0.35">
      <c r="A388" s="184"/>
      <c r="B388" s="184"/>
      <c r="C388" s="184"/>
      <c r="D388" s="185"/>
    </row>
    <row r="389" spans="1:4" x14ac:dyDescent="0.35">
      <c r="A389" s="184"/>
      <c r="B389" s="184"/>
      <c r="C389" s="184"/>
      <c r="D389" s="185"/>
    </row>
    <row r="390" spans="1:4" x14ac:dyDescent="0.35">
      <c r="A390" s="184"/>
      <c r="B390" s="184"/>
      <c r="C390" s="184"/>
      <c r="D390" s="185"/>
    </row>
    <row r="391" spans="1:4" x14ac:dyDescent="0.35">
      <c r="A391" s="184"/>
      <c r="B391" s="184"/>
      <c r="C391" s="184"/>
      <c r="D391" s="185"/>
    </row>
    <row r="392" spans="1:4" x14ac:dyDescent="0.35">
      <c r="A392" s="184"/>
      <c r="B392" s="184"/>
      <c r="C392" s="184"/>
      <c r="D392" s="185"/>
    </row>
    <row r="393" spans="1:4" x14ac:dyDescent="0.35">
      <c r="A393" s="184"/>
      <c r="B393" s="184"/>
      <c r="C393" s="184"/>
      <c r="D393" s="185"/>
    </row>
    <row r="394" spans="1:4" x14ac:dyDescent="0.35">
      <c r="A394" s="184"/>
      <c r="B394" s="184"/>
      <c r="C394" s="184"/>
      <c r="D394" s="185"/>
    </row>
    <row r="395" spans="1:4" x14ac:dyDescent="0.35">
      <c r="A395" s="184"/>
      <c r="B395" s="184"/>
      <c r="C395" s="184"/>
      <c r="D395" s="185"/>
    </row>
    <row r="396" spans="1:4" x14ac:dyDescent="0.35">
      <c r="A396" s="184"/>
      <c r="B396" s="184"/>
      <c r="C396" s="184"/>
      <c r="D396" s="185"/>
    </row>
    <row r="397" spans="1:4" x14ac:dyDescent="0.35">
      <c r="A397" s="184"/>
      <c r="B397" s="184"/>
      <c r="C397" s="184"/>
      <c r="D397" s="185"/>
    </row>
    <row r="398" spans="1:4" x14ac:dyDescent="0.35">
      <c r="A398" s="184"/>
      <c r="B398" s="184"/>
      <c r="C398" s="184"/>
      <c r="D398" s="185"/>
    </row>
    <row r="399" spans="1:4" x14ac:dyDescent="0.35">
      <c r="A399" s="184"/>
      <c r="B399" s="184"/>
      <c r="C399" s="184"/>
      <c r="D399" s="185"/>
    </row>
    <row r="400" spans="1:4" x14ac:dyDescent="0.35">
      <c r="A400" s="184"/>
      <c r="B400" s="184"/>
      <c r="C400" s="184"/>
      <c r="D400" s="185"/>
    </row>
    <row r="401" spans="1:4" x14ac:dyDescent="0.35">
      <c r="A401" s="184"/>
      <c r="B401" s="184"/>
      <c r="C401" s="184"/>
      <c r="D401" s="185"/>
    </row>
    <row r="402" spans="1:4" x14ac:dyDescent="0.35">
      <c r="A402" s="184"/>
      <c r="B402" s="184"/>
      <c r="C402" s="184"/>
      <c r="D402" s="185"/>
    </row>
    <row r="403" spans="1:4" x14ac:dyDescent="0.35">
      <c r="A403" s="184"/>
      <c r="B403" s="184"/>
      <c r="C403" s="184"/>
      <c r="D403" s="185"/>
    </row>
    <row r="404" spans="1:4" x14ac:dyDescent="0.35">
      <c r="A404" s="184"/>
      <c r="B404" s="184"/>
      <c r="C404" s="184"/>
      <c r="D404" s="185"/>
    </row>
    <row r="405" spans="1:4" x14ac:dyDescent="0.35">
      <c r="A405" s="184"/>
      <c r="B405" s="184"/>
      <c r="C405" s="184"/>
      <c r="D405" s="185"/>
    </row>
    <row r="406" spans="1:4" x14ac:dyDescent="0.35">
      <c r="A406" s="184"/>
      <c r="B406" s="184"/>
      <c r="C406" s="184"/>
      <c r="D406" s="185"/>
    </row>
    <row r="407" spans="1:4" x14ac:dyDescent="0.35">
      <c r="A407" s="184"/>
      <c r="B407" s="184"/>
      <c r="C407" s="184"/>
      <c r="D407" s="185"/>
    </row>
    <row r="408" spans="1:4" x14ac:dyDescent="0.35">
      <c r="A408" s="184"/>
      <c r="B408" s="184"/>
      <c r="C408" s="184"/>
      <c r="D408" s="185"/>
    </row>
    <row r="409" spans="1:4" x14ac:dyDescent="0.35">
      <c r="A409" s="184"/>
      <c r="B409" s="184"/>
      <c r="C409" s="184"/>
      <c r="D409" s="185"/>
    </row>
    <row r="410" spans="1:4" x14ac:dyDescent="0.35">
      <c r="A410" s="184"/>
      <c r="B410" s="184"/>
      <c r="C410" s="184"/>
      <c r="D410" s="185"/>
    </row>
    <row r="411" spans="1:4" x14ac:dyDescent="0.35">
      <c r="A411" s="184"/>
      <c r="B411" s="184"/>
      <c r="C411" s="184"/>
      <c r="D411" s="185"/>
    </row>
    <row r="412" spans="1:4" x14ac:dyDescent="0.35">
      <c r="A412" s="184"/>
      <c r="B412" s="184"/>
      <c r="C412" s="184"/>
      <c r="D412" s="185"/>
    </row>
    <row r="413" spans="1:4" x14ac:dyDescent="0.35">
      <c r="A413" s="184"/>
      <c r="B413" s="184"/>
      <c r="C413" s="184"/>
      <c r="D413" s="185"/>
    </row>
    <row r="414" spans="1:4" x14ac:dyDescent="0.35">
      <c r="A414" s="184"/>
      <c r="B414" s="184"/>
      <c r="C414" s="184"/>
      <c r="D414" s="185"/>
    </row>
    <row r="415" spans="1:4" x14ac:dyDescent="0.35">
      <c r="A415" s="184"/>
      <c r="B415" s="184"/>
      <c r="C415" s="184"/>
      <c r="D415" s="185"/>
    </row>
    <row r="416" spans="1:4" x14ac:dyDescent="0.35">
      <c r="A416" s="184"/>
      <c r="B416" s="184"/>
      <c r="C416" s="184"/>
      <c r="D416" s="185"/>
    </row>
    <row r="417" spans="1:4" x14ac:dyDescent="0.35">
      <c r="A417" s="184"/>
      <c r="B417" s="184"/>
      <c r="C417" s="184"/>
      <c r="D417" s="185"/>
    </row>
    <row r="418" spans="1:4" x14ac:dyDescent="0.35">
      <c r="A418" s="184"/>
      <c r="B418" s="184"/>
      <c r="C418" s="184"/>
      <c r="D418" s="185"/>
    </row>
    <row r="419" spans="1:4" x14ac:dyDescent="0.35">
      <c r="A419" s="184"/>
      <c r="B419" s="184"/>
      <c r="C419" s="184"/>
      <c r="D419" s="185"/>
    </row>
    <row r="420" spans="1:4" x14ac:dyDescent="0.35">
      <c r="A420" s="184"/>
      <c r="B420" s="184"/>
      <c r="C420" s="184"/>
      <c r="D420" s="185"/>
    </row>
    <row r="421" spans="1:4" x14ac:dyDescent="0.35">
      <c r="A421" s="184"/>
      <c r="B421" s="184"/>
      <c r="C421" s="184"/>
      <c r="D421" s="185"/>
    </row>
    <row r="422" spans="1:4" x14ac:dyDescent="0.35">
      <c r="A422" s="184"/>
      <c r="B422" s="184"/>
      <c r="C422" s="184"/>
      <c r="D422" s="185"/>
    </row>
    <row r="423" spans="1:4" x14ac:dyDescent="0.35">
      <c r="A423" s="184"/>
      <c r="B423" s="184"/>
      <c r="C423" s="184"/>
      <c r="D423" s="185"/>
    </row>
    <row r="424" spans="1:4" x14ac:dyDescent="0.35">
      <c r="A424" s="184"/>
      <c r="B424" s="184"/>
      <c r="C424" s="184"/>
      <c r="D424" s="185"/>
    </row>
    <row r="425" spans="1:4" x14ac:dyDescent="0.35">
      <c r="A425" s="184"/>
      <c r="B425" s="184"/>
      <c r="C425" s="184"/>
      <c r="D425" s="185"/>
    </row>
    <row r="426" spans="1:4" x14ac:dyDescent="0.35">
      <c r="A426" s="184"/>
      <c r="B426" s="184"/>
      <c r="C426" s="184"/>
      <c r="D426" s="185"/>
    </row>
    <row r="427" spans="1:4" x14ac:dyDescent="0.35">
      <c r="A427" s="184"/>
      <c r="B427" s="184"/>
      <c r="C427" s="184"/>
      <c r="D427" s="185"/>
    </row>
    <row r="428" spans="1:4" x14ac:dyDescent="0.35">
      <c r="A428" s="184"/>
      <c r="B428" s="184"/>
      <c r="C428" s="184"/>
      <c r="D428" s="185"/>
    </row>
    <row r="429" spans="1:4" x14ac:dyDescent="0.35">
      <c r="A429" s="184"/>
      <c r="B429" s="184"/>
      <c r="C429" s="184"/>
      <c r="D429" s="185"/>
    </row>
    <row r="430" spans="1:4" x14ac:dyDescent="0.35">
      <c r="A430" s="184"/>
      <c r="B430" s="184"/>
      <c r="C430" s="184"/>
      <c r="D430" s="185"/>
    </row>
    <row r="431" spans="1:4" x14ac:dyDescent="0.35">
      <c r="A431" s="184"/>
      <c r="B431" s="184"/>
      <c r="C431" s="184"/>
      <c r="D431" s="185"/>
    </row>
    <row r="432" spans="1:4" x14ac:dyDescent="0.35">
      <c r="A432" s="184"/>
      <c r="B432" s="184"/>
      <c r="C432" s="184"/>
      <c r="D432" s="185"/>
    </row>
    <row r="433" spans="1:4" x14ac:dyDescent="0.35">
      <c r="A433" s="184"/>
      <c r="B433" s="184"/>
      <c r="C433" s="184"/>
      <c r="D433" s="185"/>
    </row>
    <row r="434" spans="1:4" x14ac:dyDescent="0.35">
      <c r="A434" s="184"/>
      <c r="B434" s="184"/>
      <c r="C434" s="184"/>
      <c r="D434" s="185"/>
    </row>
    <row r="435" spans="1:4" x14ac:dyDescent="0.35">
      <c r="A435" s="184"/>
      <c r="B435" s="184"/>
      <c r="C435" s="184"/>
      <c r="D435" s="185"/>
    </row>
    <row r="436" spans="1:4" x14ac:dyDescent="0.35">
      <c r="A436" s="184"/>
      <c r="B436" s="184"/>
      <c r="C436" s="184"/>
      <c r="D436" s="185"/>
    </row>
    <row r="437" spans="1:4" x14ac:dyDescent="0.35">
      <c r="A437" s="184"/>
      <c r="B437" s="184"/>
      <c r="C437" s="184"/>
      <c r="D437" s="185"/>
    </row>
    <row r="438" spans="1:4" x14ac:dyDescent="0.35">
      <c r="A438" s="184"/>
      <c r="B438" s="184"/>
      <c r="C438" s="184"/>
      <c r="D438" s="185"/>
    </row>
    <row r="439" spans="1:4" x14ac:dyDescent="0.35">
      <c r="A439" s="184"/>
      <c r="B439" s="184"/>
      <c r="C439" s="184"/>
      <c r="D439" s="185"/>
    </row>
    <row r="440" spans="1:4" x14ac:dyDescent="0.35">
      <c r="A440" s="184"/>
      <c r="B440" s="184"/>
      <c r="C440" s="184"/>
      <c r="D440" s="185"/>
    </row>
    <row r="441" spans="1:4" x14ac:dyDescent="0.35">
      <c r="A441" s="184"/>
      <c r="B441" s="184"/>
      <c r="C441" s="184"/>
      <c r="D441" s="185"/>
    </row>
    <row r="442" spans="1:4" x14ac:dyDescent="0.35">
      <c r="A442" s="184"/>
      <c r="B442" s="184"/>
      <c r="C442" s="184"/>
      <c r="D442" s="185"/>
    </row>
    <row r="443" spans="1:4" x14ac:dyDescent="0.35">
      <c r="A443" s="184"/>
      <c r="B443" s="184"/>
      <c r="C443" s="184"/>
      <c r="D443" s="185"/>
    </row>
    <row r="444" spans="1:4" x14ac:dyDescent="0.35">
      <c r="A444" s="184"/>
      <c r="B444" s="184"/>
      <c r="C444" s="184"/>
      <c r="D444" s="185"/>
    </row>
    <row r="445" spans="1:4" x14ac:dyDescent="0.35">
      <c r="A445" s="184"/>
      <c r="B445" s="184"/>
      <c r="C445" s="184"/>
      <c r="D445" s="185"/>
    </row>
    <row r="446" spans="1:4" x14ac:dyDescent="0.35">
      <c r="A446" s="184"/>
      <c r="B446" s="184"/>
      <c r="C446" s="184"/>
      <c r="D446" s="185"/>
    </row>
    <row r="447" spans="1:4" x14ac:dyDescent="0.35">
      <c r="A447" s="184"/>
      <c r="B447" s="184"/>
      <c r="C447" s="184"/>
      <c r="D447" s="185"/>
    </row>
    <row r="448" spans="1:4" x14ac:dyDescent="0.35">
      <c r="A448" s="184"/>
      <c r="B448" s="184"/>
      <c r="C448" s="184"/>
      <c r="D448" s="185"/>
    </row>
    <row r="449" spans="1:4" x14ac:dyDescent="0.35">
      <c r="A449" s="184"/>
      <c r="B449" s="184"/>
      <c r="C449" s="184"/>
      <c r="D449" s="185"/>
    </row>
    <row r="450" spans="1:4" x14ac:dyDescent="0.35">
      <c r="A450" s="184"/>
      <c r="B450" s="184"/>
      <c r="C450" s="184"/>
      <c r="D450" s="185"/>
    </row>
    <row r="451" spans="1:4" x14ac:dyDescent="0.35">
      <c r="A451" s="184"/>
      <c r="B451" s="184"/>
      <c r="C451" s="184"/>
      <c r="D451" s="185"/>
    </row>
    <row r="452" spans="1:4" x14ac:dyDescent="0.35">
      <c r="A452" s="184"/>
      <c r="B452" s="184"/>
      <c r="C452" s="184"/>
      <c r="D452" s="185"/>
    </row>
    <row r="453" spans="1:4" x14ac:dyDescent="0.35">
      <c r="A453" s="184"/>
      <c r="B453" s="184"/>
      <c r="C453" s="184"/>
      <c r="D453" s="185"/>
    </row>
    <row r="454" spans="1:4" x14ac:dyDescent="0.35">
      <c r="A454" s="184"/>
      <c r="B454" s="184"/>
      <c r="C454" s="184"/>
      <c r="D454" s="185"/>
    </row>
    <row r="455" spans="1:4" x14ac:dyDescent="0.35">
      <c r="A455" s="184"/>
      <c r="B455" s="184"/>
      <c r="C455" s="184"/>
      <c r="D455" s="185"/>
    </row>
    <row r="456" spans="1:4" x14ac:dyDescent="0.35">
      <c r="A456" s="184"/>
      <c r="B456" s="184"/>
      <c r="C456" s="184"/>
      <c r="D456" s="185"/>
    </row>
    <row r="457" spans="1:4" x14ac:dyDescent="0.35">
      <c r="A457" s="184"/>
      <c r="B457" s="184"/>
      <c r="C457" s="184"/>
      <c r="D457" s="185"/>
    </row>
    <row r="458" spans="1:4" x14ac:dyDescent="0.35">
      <c r="A458" s="184"/>
      <c r="B458" s="184"/>
      <c r="C458" s="184"/>
      <c r="D458" s="185"/>
    </row>
    <row r="459" spans="1:4" x14ac:dyDescent="0.35">
      <c r="A459" s="184"/>
      <c r="B459" s="184"/>
      <c r="C459" s="184"/>
      <c r="D459" s="185"/>
    </row>
    <row r="460" spans="1:4" x14ac:dyDescent="0.35">
      <c r="A460" s="184"/>
      <c r="B460" s="184"/>
      <c r="C460" s="184"/>
      <c r="D460" s="185"/>
    </row>
    <row r="461" spans="1:4" x14ac:dyDescent="0.35">
      <c r="A461" s="184"/>
      <c r="B461" s="184"/>
      <c r="C461" s="184"/>
      <c r="D461" s="185"/>
    </row>
    <row r="462" spans="1:4" x14ac:dyDescent="0.35">
      <c r="A462" s="184"/>
      <c r="B462" s="184"/>
      <c r="C462" s="184"/>
      <c r="D462" s="185"/>
    </row>
    <row r="463" spans="1:4" x14ac:dyDescent="0.35">
      <c r="A463" s="184"/>
      <c r="B463" s="184"/>
      <c r="C463" s="184"/>
      <c r="D463" s="185"/>
    </row>
    <row r="464" spans="1:4" x14ac:dyDescent="0.35">
      <c r="A464" s="184"/>
      <c r="B464" s="184"/>
      <c r="C464" s="184"/>
      <c r="D464" s="185"/>
    </row>
    <row r="465" spans="1:4" x14ac:dyDescent="0.35">
      <c r="A465" s="184"/>
      <c r="B465" s="184"/>
      <c r="C465" s="184"/>
      <c r="D465" s="185"/>
    </row>
    <row r="466" spans="1:4" x14ac:dyDescent="0.35">
      <c r="A466" s="184"/>
      <c r="B466" s="184"/>
      <c r="C466" s="184"/>
      <c r="D466" s="185"/>
    </row>
    <row r="467" spans="1:4" x14ac:dyDescent="0.35">
      <c r="A467" s="184"/>
      <c r="B467" s="184"/>
      <c r="C467" s="184"/>
      <c r="D467" s="185"/>
    </row>
    <row r="468" spans="1:4" x14ac:dyDescent="0.35">
      <c r="A468" s="184"/>
      <c r="B468" s="184"/>
      <c r="C468" s="184"/>
      <c r="D468" s="185"/>
    </row>
    <row r="469" spans="1:4" x14ac:dyDescent="0.35">
      <c r="A469" s="184"/>
      <c r="B469" s="184"/>
      <c r="C469" s="184"/>
      <c r="D469" s="185"/>
    </row>
    <row r="470" spans="1:4" x14ac:dyDescent="0.35">
      <c r="A470" s="184"/>
      <c r="B470" s="184"/>
      <c r="C470" s="184"/>
      <c r="D470" s="185"/>
    </row>
    <row r="471" spans="1:4" x14ac:dyDescent="0.35">
      <c r="A471" s="184"/>
      <c r="B471" s="184"/>
      <c r="C471" s="184"/>
      <c r="D471" s="185"/>
    </row>
    <row r="472" spans="1:4" x14ac:dyDescent="0.35">
      <c r="A472" s="184"/>
      <c r="B472" s="184"/>
      <c r="C472" s="184"/>
      <c r="D472" s="185"/>
    </row>
    <row r="473" spans="1:4" x14ac:dyDescent="0.35">
      <c r="A473" s="184"/>
      <c r="B473" s="184"/>
      <c r="C473" s="184"/>
      <c r="D473" s="185"/>
    </row>
    <row r="474" spans="1:4" x14ac:dyDescent="0.35">
      <c r="A474" s="184"/>
      <c r="B474" s="184"/>
      <c r="C474" s="184"/>
      <c r="D474" s="185"/>
    </row>
    <row r="475" spans="1:4" x14ac:dyDescent="0.35">
      <c r="A475" s="184"/>
      <c r="B475" s="184"/>
      <c r="C475" s="184"/>
      <c r="D475" s="185"/>
    </row>
    <row r="476" spans="1:4" x14ac:dyDescent="0.35">
      <c r="A476" s="184"/>
      <c r="B476" s="184"/>
      <c r="C476" s="184"/>
      <c r="D476" s="185"/>
    </row>
    <row r="477" spans="1:4" x14ac:dyDescent="0.35">
      <c r="A477" s="184"/>
      <c r="B477" s="184"/>
      <c r="C477" s="184"/>
      <c r="D477" s="185"/>
    </row>
    <row r="478" spans="1:4" x14ac:dyDescent="0.35">
      <c r="A478" s="184"/>
      <c r="B478" s="184"/>
      <c r="C478" s="184"/>
      <c r="D478" s="185"/>
    </row>
    <row r="479" spans="1:4" x14ac:dyDescent="0.35">
      <c r="A479" s="184"/>
      <c r="B479" s="184"/>
      <c r="C479" s="184"/>
      <c r="D479" s="185"/>
    </row>
    <row r="480" spans="1:4" x14ac:dyDescent="0.35">
      <c r="A480" s="184"/>
      <c r="B480" s="184"/>
      <c r="C480" s="184"/>
      <c r="D480" s="185"/>
    </row>
    <row r="481" spans="1:4" x14ac:dyDescent="0.35">
      <c r="A481" s="184"/>
      <c r="B481" s="184"/>
      <c r="C481" s="184"/>
      <c r="D481" s="185"/>
    </row>
    <row r="482" spans="1:4" x14ac:dyDescent="0.35">
      <c r="A482" s="184"/>
      <c r="B482" s="184"/>
      <c r="C482" s="184"/>
      <c r="D482" s="185"/>
    </row>
    <row r="483" spans="1:4" x14ac:dyDescent="0.35">
      <c r="A483" s="184"/>
      <c r="B483" s="184"/>
      <c r="C483" s="184"/>
      <c r="D483" s="185"/>
    </row>
    <row r="484" spans="1:4" x14ac:dyDescent="0.35">
      <c r="A484" s="184"/>
      <c r="B484" s="184"/>
      <c r="C484" s="184"/>
      <c r="D484" s="185"/>
    </row>
    <row r="485" spans="1:4" x14ac:dyDescent="0.35">
      <c r="A485" s="184"/>
      <c r="B485" s="184"/>
      <c r="C485" s="184"/>
      <c r="D485" s="185"/>
    </row>
    <row r="486" spans="1:4" x14ac:dyDescent="0.35">
      <c r="A486" s="184"/>
      <c r="B486" s="184"/>
      <c r="C486" s="184"/>
      <c r="D486" s="185"/>
    </row>
    <row r="487" spans="1:4" x14ac:dyDescent="0.35">
      <c r="A487" s="184"/>
      <c r="B487" s="184"/>
      <c r="C487" s="184"/>
      <c r="D487" s="185"/>
    </row>
    <row r="488" spans="1:4" x14ac:dyDescent="0.35">
      <c r="A488" s="184"/>
      <c r="B488" s="184"/>
      <c r="C488" s="184"/>
      <c r="D488" s="185"/>
    </row>
    <row r="489" spans="1:4" x14ac:dyDescent="0.35">
      <c r="A489" s="184"/>
      <c r="B489" s="184"/>
      <c r="C489" s="184"/>
      <c r="D489" s="185"/>
    </row>
    <row r="490" spans="1:4" x14ac:dyDescent="0.35">
      <c r="A490" s="184"/>
      <c r="B490" s="184"/>
      <c r="C490" s="184"/>
      <c r="D490" s="185"/>
    </row>
    <row r="491" spans="1:4" x14ac:dyDescent="0.35">
      <c r="A491" s="184"/>
      <c r="B491" s="184"/>
      <c r="C491" s="184"/>
      <c r="D491" s="185"/>
    </row>
    <row r="492" spans="1:4" x14ac:dyDescent="0.35">
      <c r="A492" s="184"/>
      <c r="B492" s="184"/>
      <c r="C492" s="184"/>
      <c r="D492" s="185"/>
    </row>
    <row r="493" spans="1:4" x14ac:dyDescent="0.35">
      <c r="A493" s="184"/>
      <c r="B493" s="184"/>
      <c r="C493" s="184"/>
      <c r="D493" s="185"/>
    </row>
    <row r="494" spans="1:4" x14ac:dyDescent="0.35">
      <c r="A494" s="184"/>
      <c r="B494" s="184"/>
      <c r="C494" s="184"/>
      <c r="D494" s="185"/>
    </row>
    <row r="495" spans="1:4" x14ac:dyDescent="0.35">
      <c r="A495" s="184"/>
      <c r="B495" s="184"/>
      <c r="C495" s="184"/>
      <c r="D495" s="185"/>
    </row>
    <row r="496" spans="1:4" x14ac:dyDescent="0.35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33" activePane="bottomLeft" state="frozen"/>
      <selection activeCell="F21" sqref="F21:G34"/>
      <selection pane="bottomLeft" activeCell="B56" sqref="B56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" si="8">A56-17</f>
        <v>44416</v>
      </c>
      <c r="C56" s="115">
        <f t="shared" ref="C56" si="9">A56-4</f>
        <v>44429</v>
      </c>
      <c r="D56" s="27">
        <v>35</v>
      </c>
      <c r="E56" s="130"/>
      <c r="F56" s="109">
        <v>75</v>
      </c>
    </row>
    <row r="57" spans="1:6" x14ac:dyDescent="0.35">
      <c r="E57" s="130"/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1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29</v>
      </c>
      <c r="G2" s="115">
        <v>44416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29</v>
      </c>
      <c r="G3" s="115">
        <v>44416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29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10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29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29</v>
      </c>
      <c r="G6" s="115">
        <v>44416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7</v>
      </c>
      <c r="F7" s="115">
        <v>44429</v>
      </c>
      <c r="G7" s="115">
        <v>44416</v>
      </c>
      <c r="H7" s="12"/>
      <c r="I7" s="12"/>
      <c r="J7" s="10"/>
      <c r="K7" s="10"/>
      <c r="L7" s="10"/>
    </row>
    <row r="8" spans="1:12" x14ac:dyDescent="0.35">
      <c r="A8" s="170" t="s">
        <v>10</v>
      </c>
      <c r="B8" s="170" t="s">
        <v>36</v>
      </c>
      <c r="C8" s="170" t="s">
        <v>62</v>
      </c>
      <c r="D8" s="170" t="s">
        <v>1131</v>
      </c>
      <c r="E8" s="170" t="s">
        <v>64</v>
      </c>
      <c r="F8" s="115">
        <v>44429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3</v>
      </c>
      <c r="F9" s="115">
        <v>44429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5</v>
      </c>
      <c r="B10" s="170" t="s">
        <v>36</v>
      </c>
      <c r="C10" s="170" t="s">
        <v>65</v>
      </c>
      <c r="D10" s="170" t="s">
        <v>1133</v>
      </c>
      <c r="E10" s="170" t="s">
        <v>66</v>
      </c>
      <c r="F10" s="115">
        <v>44429</v>
      </c>
      <c r="G10" s="115">
        <v>44416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29</v>
      </c>
      <c r="G11" s="115">
        <v>44416</v>
      </c>
      <c r="H11" s="12"/>
      <c r="I11" s="12"/>
      <c r="J11" s="10"/>
      <c r="K11" s="10"/>
      <c r="L11" s="10"/>
    </row>
    <row r="12" spans="1:12" x14ac:dyDescent="0.35">
      <c r="A12" s="170" t="s">
        <v>72</v>
      </c>
      <c r="B12" s="170" t="s">
        <v>36</v>
      </c>
      <c r="C12" s="170" t="s">
        <v>65</v>
      </c>
      <c r="D12" s="170" t="s">
        <v>1135</v>
      </c>
      <c r="E12" s="170" t="s">
        <v>66</v>
      </c>
      <c r="F12" s="115">
        <v>44429</v>
      </c>
      <c r="G12" s="115">
        <v>44416</v>
      </c>
      <c r="H12" s="12"/>
      <c r="I12" s="12"/>
      <c r="J12" s="10"/>
      <c r="K12" s="10"/>
      <c r="L12" s="10"/>
    </row>
    <row r="13" spans="1:12" x14ac:dyDescent="0.35">
      <c r="A13" s="170" t="s">
        <v>71</v>
      </c>
      <c r="B13" s="170" t="s">
        <v>36</v>
      </c>
      <c r="C13" s="170" t="s">
        <v>65</v>
      </c>
      <c r="D13" s="170" t="s">
        <v>1136</v>
      </c>
      <c r="E13" s="170" t="s">
        <v>67</v>
      </c>
      <c r="F13" s="115">
        <v>44429</v>
      </c>
      <c r="G13" s="115">
        <v>44416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2</v>
      </c>
      <c r="D14" s="170" t="s">
        <v>1137</v>
      </c>
      <c r="E14" s="170" t="s">
        <v>64</v>
      </c>
      <c r="F14" s="115">
        <v>44429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2</v>
      </c>
      <c r="B15" s="170" t="s">
        <v>36</v>
      </c>
      <c r="C15" s="170" t="s">
        <v>62</v>
      </c>
      <c r="D15" s="170" t="s">
        <v>1138</v>
      </c>
      <c r="E15" s="170" t="s">
        <v>64</v>
      </c>
      <c r="F15" s="115">
        <v>44429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71</v>
      </c>
      <c r="B16" s="170" t="s">
        <v>36</v>
      </c>
      <c r="C16" s="170" t="s">
        <v>62</v>
      </c>
      <c r="D16" s="170" t="s">
        <v>1139</v>
      </c>
      <c r="E16" s="170" t="s">
        <v>63</v>
      </c>
      <c r="F16" s="115">
        <v>44429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6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29</v>
      </c>
      <c r="G17" s="115">
        <v>44416</v>
      </c>
      <c r="H17" s="12"/>
      <c r="I17" s="12"/>
      <c r="J17" s="10"/>
      <c r="K17" s="10"/>
      <c r="L17" s="10"/>
    </row>
    <row r="18" spans="1:12" x14ac:dyDescent="0.35">
      <c r="A18" s="170" t="s">
        <v>51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29</v>
      </c>
      <c r="G18" s="115">
        <v>44416</v>
      </c>
      <c r="H18" s="12"/>
      <c r="I18" s="12"/>
      <c r="J18" s="10"/>
      <c r="K18" s="10"/>
      <c r="L18" s="10"/>
    </row>
    <row r="19" spans="1:12" x14ac:dyDescent="0.35">
      <c r="A19" s="170" t="s">
        <v>68</v>
      </c>
      <c r="B19" s="170" t="s">
        <v>36</v>
      </c>
      <c r="C19" s="170" t="s">
        <v>65</v>
      </c>
      <c r="D19" s="170" t="s">
        <v>1142</v>
      </c>
      <c r="E19" s="170" t="s">
        <v>67</v>
      </c>
      <c r="F19" s="115">
        <v>44429</v>
      </c>
      <c r="G19" s="115">
        <v>44416</v>
      </c>
      <c r="H19" s="12"/>
      <c r="I19" s="12"/>
      <c r="J19" s="10"/>
      <c r="K19" s="10"/>
      <c r="L19" s="10"/>
    </row>
    <row r="20" spans="1:12" x14ac:dyDescent="0.35">
      <c r="A20" s="170" t="s">
        <v>72</v>
      </c>
      <c r="B20" s="170" t="s">
        <v>36</v>
      </c>
      <c r="C20" s="170" t="s">
        <v>65</v>
      </c>
      <c r="D20" s="170" t="s">
        <v>1143</v>
      </c>
      <c r="E20" s="170" t="s">
        <v>67</v>
      </c>
      <c r="F20" s="115">
        <v>44429</v>
      </c>
      <c r="G20" s="115">
        <v>44416</v>
      </c>
      <c r="H20" s="10"/>
      <c r="I20" s="10"/>
      <c r="J20" s="10"/>
      <c r="K20" s="10"/>
      <c r="L20" s="10"/>
    </row>
    <row r="21" spans="1:12" x14ac:dyDescent="0.35">
      <c r="A21" s="170" t="s">
        <v>51</v>
      </c>
      <c r="B21" s="170" t="s">
        <v>36</v>
      </c>
      <c r="C21" s="170" t="s">
        <v>62</v>
      </c>
      <c r="D21" s="170" t="s">
        <v>1144</v>
      </c>
      <c r="E21" s="170" t="s">
        <v>64</v>
      </c>
      <c r="F21" s="115">
        <v>44429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68</v>
      </c>
      <c r="B22" s="170" t="s">
        <v>36</v>
      </c>
      <c r="C22" s="170" t="s">
        <v>62</v>
      </c>
      <c r="D22" s="170" t="s">
        <v>1145</v>
      </c>
      <c r="E22" s="170" t="s">
        <v>63</v>
      </c>
      <c r="F22" s="115">
        <v>44429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3</v>
      </c>
      <c r="F23" s="115">
        <v>44429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3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29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0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29</v>
      </c>
      <c r="G25" s="115">
        <v>44416</v>
      </c>
    </row>
    <row r="26" spans="1:12" x14ac:dyDescent="0.35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29</v>
      </c>
      <c r="G26" s="115">
        <v>44416</v>
      </c>
    </row>
    <row r="27" spans="1:12" x14ac:dyDescent="0.35">
      <c r="A27" s="170" t="s">
        <v>70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29</v>
      </c>
      <c r="G27" s="115">
        <v>43931</v>
      </c>
    </row>
    <row r="28" spans="1:12" x14ac:dyDescent="0.35">
      <c r="A28" s="170" t="s">
        <v>51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29</v>
      </c>
      <c r="G28" s="115">
        <v>43931</v>
      </c>
    </row>
    <row r="29" spans="1:12" x14ac:dyDescent="0.35">
      <c r="A29" s="170" t="s">
        <v>74</v>
      </c>
      <c r="B29" s="170" t="s">
        <v>36</v>
      </c>
      <c r="C29" s="170" t="s">
        <v>62</v>
      </c>
      <c r="D29" s="170" t="s">
        <v>1152</v>
      </c>
      <c r="E29" s="170" t="s">
        <v>63</v>
      </c>
      <c r="F29" s="115">
        <v>44429</v>
      </c>
      <c r="G29" s="115">
        <v>43931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6</v>
      </c>
      <c r="F30" s="115">
        <v>44429</v>
      </c>
      <c r="G30" s="115">
        <v>44416</v>
      </c>
    </row>
    <row r="31" spans="1:12" x14ac:dyDescent="0.35">
      <c r="A31" s="170" t="s">
        <v>70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29</v>
      </c>
      <c r="G31" s="115">
        <v>44416</v>
      </c>
    </row>
    <row r="32" spans="1:12" x14ac:dyDescent="0.35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29</v>
      </c>
      <c r="G32" s="115">
        <v>43931</v>
      </c>
    </row>
    <row r="33" spans="1:7" x14ac:dyDescent="0.35">
      <c r="A33" s="170" t="s">
        <v>70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29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4"/>
  <sheetViews>
    <sheetView zoomScaleNormal="100" workbookViewId="0">
      <pane ySplit="1" topLeftCell="A20" activePane="bottomLeft" state="frozen"/>
      <selection pane="bottomLeft" activeCell="A35" sqref="A35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4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45" activePane="bottomLeft" state="frozen"/>
      <selection activeCell="F21" sqref="F21:G34"/>
      <selection pane="bottomLeft" activeCell="H548" sqref="H54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5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5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5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5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5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5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5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5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5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5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5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5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5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5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5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5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5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5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5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5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5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5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5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5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5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5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5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5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5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5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5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5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5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5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5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5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5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5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5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5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5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5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5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5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5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5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5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5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5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7" customFormat="1" x14ac:dyDescent="0.35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5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7" customFormat="1" x14ac:dyDescent="0.35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5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5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5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5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5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5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5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5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D560" s="130"/>
      <c r="L560" s="130"/>
    </row>
    <row r="561" spans="4:12" x14ac:dyDescent="0.35">
      <c r="D561" s="130"/>
      <c r="L561" s="130"/>
    </row>
    <row r="562" spans="4:12" x14ac:dyDescent="0.35">
      <c r="D562" s="130"/>
      <c r="L562" s="130"/>
    </row>
    <row r="563" spans="4:12" x14ac:dyDescent="0.35">
      <c r="D563" s="130"/>
      <c r="L563" s="130"/>
    </row>
    <row r="564" spans="4:12" x14ac:dyDescent="0.35">
      <c r="D564" s="130"/>
      <c r="L564" s="130"/>
    </row>
    <row r="565" spans="4:12" x14ac:dyDescent="0.35">
      <c r="D565" s="130"/>
      <c r="L565" s="130"/>
    </row>
    <row r="566" spans="4:12" x14ac:dyDescent="0.35">
      <c r="D566" s="130"/>
      <c r="L566" s="130"/>
    </row>
    <row r="567" spans="4:12" x14ac:dyDescent="0.35">
      <c r="D567" s="130"/>
      <c r="L567" s="130"/>
    </row>
    <row r="568" spans="4:12" x14ac:dyDescent="0.35">
      <c r="D568" s="130"/>
      <c r="L568" s="130"/>
    </row>
    <row r="569" spans="4:12" x14ac:dyDescent="0.35">
      <c r="D569" s="130"/>
      <c r="L569" s="130"/>
    </row>
    <row r="570" spans="4:12" x14ac:dyDescent="0.35">
      <c r="D570" s="130"/>
      <c r="L570" s="130"/>
    </row>
    <row r="571" spans="4:12" x14ac:dyDescent="0.35">
      <c r="D571" s="130"/>
      <c r="L571" s="130"/>
    </row>
    <row r="572" spans="4:12" x14ac:dyDescent="0.35">
      <c r="D572" s="130"/>
      <c r="L572" s="130"/>
    </row>
    <row r="573" spans="4:12" x14ac:dyDescent="0.35">
      <c r="D573" s="130"/>
      <c r="L573" s="130"/>
    </row>
    <row r="574" spans="4:12" x14ac:dyDescent="0.35">
      <c r="D574" s="130"/>
      <c r="L574" s="130"/>
    </row>
    <row r="575" spans="4:12" x14ac:dyDescent="0.35">
      <c r="D575" s="130"/>
      <c r="L575" s="130"/>
    </row>
    <row r="576" spans="4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80" zoomScaleNormal="80" workbookViewId="0">
      <pane ySplit="1" topLeftCell="A423" activePane="bottomLeft" state="frozen"/>
      <selection activeCell="F21" sqref="F21:G34"/>
      <selection pane="bottomLeft" activeCell="E438" sqref="E438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7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F434" s="130"/>
    </row>
    <row r="435" spans="1:6" x14ac:dyDescent="0.35">
      <c r="F435" s="130"/>
    </row>
    <row r="436" spans="1:6" x14ac:dyDescent="0.35">
      <c r="F436" s="130"/>
    </row>
    <row r="437" spans="1:6" x14ac:dyDescent="0.35">
      <c r="F437" s="130"/>
    </row>
    <row r="438" spans="1:6" x14ac:dyDescent="0.35">
      <c r="F438" s="130"/>
    </row>
    <row r="439" spans="1:6" x14ac:dyDescent="0.35">
      <c r="F439" s="130"/>
    </row>
    <row r="440" spans="1:6" x14ac:dyDescent="0.35">
      <c r="F440" s="130"/>
    </row>
    <row r="441" spans="1:6" x14ac:dyDescent="0.35">
      <c r="F441" s="130"/>
    </row>
    <row r="442" spans="1:6" x14ac:dyDescent="0.35">
      <c r="F442" s="130"/>
    </row>
    <row r="443" spans="1:6" x14ac:dyDescent="0.35">
      <c r="F443" s="130"/>
    </row>
    <row r="444" spans="1:6" x14ac:dyDescent="0.35">
      <c r="F444" s="130"/>
    </row>
    <row r="445" spans="1:6" x14ac:dyDescent="0.35">
      <c r="F445" s="130"/>
    </row>
    <row r="446" spans="1:6" x14ac:dyDescent="0.35">
      <c r="F446" s="130"/>
    </row>
    <row r="447" spans="1:6" x14ac:dyDescent="0.35">
      <c r="F447" s="130"/>
    </row>
    <row r="448" spans="1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35" activePane="bottomLeft" state="frozen"/>
      <selection activeCell="F21" sqref="F21:G34"/>
      <selection pane="bottomLeft" activeCell="E45" sqref="E45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5">
      <c r="A45" s="115">
        <v>44433</v>
      </c>
      <c r="B45" s="115">
        <f t="shared" ref="B45" si="34">A45-17</f>
        <v>44416</v>
      </c>
      <c r="C45" s="115">
        <f t="shared" ref="C45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8"/>
      <c r="P45" s="117"/>
    </row>
    <row r="46" spans="1:16" x14ac:dyDescent="0.35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81"/>
  <sheetViews>
    <sheetView zoomScale="93" zoomScaleNormal="93" workbookViewId="0">
      <pane ySplit="1" topLeftCell="A567" activePane="bottomLeft" state="frozen"/>
      <selection activeCell="F21" sqref="F21:G34"/>
      <selection pane="bottomLeft" activeCell="F579" sqref="F579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2</v>
      </c>
      <c r="C120" s="197">
        <v>863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6</v>
      </c>
      <c r="C121" s="197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3</v>
      </c>
      <c r="C122" s="197">
        <v>637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3</v>
      </c>
      <c r="C123" s="197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3</v>
      </c>
      <c r="C124" s="197">
        <v>270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3</v>
      </c>
      <c r="C125" s="197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2</v>
      </c>
      <c r="C126" s="197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6</v>
      </c>
      <c r="C127" s="197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4</v>
      </c>
      <c r="C128" s="197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2</v>
      </c>
      <c r="C129" s="197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7</v>
      </c>
      <c r="C130" s="197">
        <v>335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5</v>
      </c>
      <c r="C131" s="197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6</v>
      </c>
      <c r="C132" s="197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5</v>
      </c>
      <c r="C133" s="197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15</v>
      </c>
      <c r="C134" s="197">
        <v>340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4</v>
      </c>
      <c r="C135" s="197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99</v>
      </c>
      <c r="C136" s="197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3</v>
      </c>
      <c r="C137" s="197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49</v>
      </c>
      <c r="C138" s="197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25</v>
      </c>
      <c r="C139" s="197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1</v>
      </c>
      <c r="C140" s="197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59</v>
      </c>
      <c r="C141" s="197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07</v>
      </c>
      <c r="C142" s="197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47</v>
      </c>
      <c r="C143" s="197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1</v>
      </c>
      <c r="C144" s="197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4</v>
      </c>
      <c r="C145" s="197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3</v>
      </c>
      <c r="C146" s="197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17</v>
      </c>
      <c r="C147" s="197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05</v>
      </c>
      <c r="C148" s="197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15</v>
      </c>
      <c r="C149" s="197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0</v>
      </c>
      <c r="C150" s="197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17</v>
      </c>
      <c r="C151" s="197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1</v>
      </c>
      <c r="C152" s="197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2</v>
      </c>
      <c r="C153" s="197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26</v>
      </c>
      <c r="C154" s="197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46</v>
      </c>
      <c r="C155" s="197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2</v>
      </c>
      <c r="C156" s="197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88</v>
      </c>
      <c r="C157" s="197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87</v>
      </c>
      <c r="C158" s="197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47</v>
      </c>
      <c r="C159" s="197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48</v>
      </c>
      <c r="C160" s="197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85</v>
      </c>
      <c r="C161" s="197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26</v>
      </c>
      <c r="C162" s="197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2</v>
      </c>
      <c r="C163" s="197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96</v>
      </c>
      <c r="C164" s="197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4</v>
      </c>
      <c r="C165" s="197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1</v>
      </c>
      <c r="C166" s="197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28</v>
      </c>
      <c r="C167" s="197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4</v>
      </c>
      <c r="C168" s="197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26</v>
      </c>
      <c r="C169" s="197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4</v>
      </c>
      <c r="C170" s="197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69</v>
      </c>
      <c r="C171" s="197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96</v>
      </c>
      <c r="C172" s="197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4</v>
      </c>
      <c r="C173" s="197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98</v>
      </c>
      <c r="C174" s="197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76</v>
      </c>
      <c r="C175" s="197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1</v>
      </c>
      <c r="C176" s="197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89</v>
      </c>
      <c r="C177" s="197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47</v>
      </c>
      <c r="C178" s="197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4</v>
      </c>
      <c r="C179" s="197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4</v>
      </c>
      <c r="C180" s="197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4</v>
      </c>
      <c r="C181" s="197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25</v>
      </c>
      <c r="C182" s="197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45</v>
      </c>
      <c r="C183" s="197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3</v>
      </c>
      <c r="C184" s="197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99</v>
      </c>
      <c r="C185" s="197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18</v>
      </c>
      <c r="C186" s="197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66</v>
      </c>
      <c r="C187" s="197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3</v>
      </c>
      <c r="C188" s="197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1</v>
      </c>
      <c r="C189" s="197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37</v>
      </c>
      <c r="C190" s="197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0</v>
      </c>
      <c r="C191" s="197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4</v>
      </c>
      <c r="C192" s="197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3</v>
      </c>
      <c r="C193" s="197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2</v>
      </c>
      <c r="C194" s="197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77</v>
      </c>
      <c r="C195" s="197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47</v>
      </c>
      <c r="C196" s="197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1</v>
      </c>
      <c r="C197" s="197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35</v>
      </c>
      <c r="C198" s="197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4</v>
      </c>
      <c r="C199" s="197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25</v>
      </c>
      <c r="C200" s="197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76</v>
      </c>
      <c r="C201" s="197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96</v>
      </c>
      <c r="C202" s="197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65</v>
      </c>
      <c r="C203" s="197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45</v>
      </c>
      <c r="C204" s="197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1</v>
      </c>
      <c r="C205" s="197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38</v>
      </c>
      <c r="C206" s="197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1</v>
      </c>
      <c r="C207" s="197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69</v>
      </c>
      <c r="C208" s="197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1</v>
      </c>
      <c r="C209" s="197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56</v>
      </c>
      <c r="C210" s="197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4</v>
      </c>
      <c r="C211" s="197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4</v>
      </c>
      <c r="C212" s="197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58</v>
      </c>
      <c r="C213" s="197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1</v>
      </c>
      <c r="C214" s="197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3</v>
      </c>
      <c r="C215" s="197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2</v>
      </c>
      <c r="C216" s="197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1</v>
      </c>
      <c r="C217" s="197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67</v>
      </c>
      <c r="C218" s="197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1</v>
      </c>
      <c r="C219" s="197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15</v>
      </c>
      <c r="C220" s="197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1</v>
      </c>
      <c r="C221" s="197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59</v>
      </c>
      <c r="C222" s="197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1</v>
      </c>
      <c r="C223" s="197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1</v>
      </c>
      <c r="C224" s="197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77</v>
      </c>
      <c r="C225" s="197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1</v>
      </c>
      <c r="C226" s="197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1</v>
      </c>
      <c r="C227" s="197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0</v>
      </c>
      <c r="C228" s="197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59</v>
      </c>
      <c r="C229" s="197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0</v>
      </c>
      <c r="C230" s="197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2</v>
      </c>
      <c r="C231" s="197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45</v>
      </c>
      <c r="C232" s="197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58</v>
      </c>
      <c r="C233" s="197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1</v>
      </c>
      <c r="C234" s="197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47</v>
      </c>
      <c r="C235" s="197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49</v>
      </c>
      <c r="C236" s="197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0</v>
      </c>
      <c r="C237" s="197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17</v>
      </c>
      <c r="C238" s="197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25</v>
      </c>
      <c r="C239" s="197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86</v>
      </c>
      <c r="C240" s="197">
        <v>561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3</v>
      </c>
      <c r="C241" s="197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36</v>
      </c>
      <c r="C242" s="197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99</v>
      </c>
      <c r="C243" s="197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4</v>
      </c>
      <c r="C244" s="197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88</v>
      </c>
      <c r="C245" s="197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08</v>
      </c>
      <c r="C246" s="197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1</v>
      </c>
      <c r="C247" s="197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05</v>
      </c>
      <c r="C248" s="197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0</v>
      </c>
      <c r="C249" s="197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78</v>
      </c>
      <c r="C250" s="197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0</v>
      </c>
      <c r="C251" s="197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18</v>
      </c>
      <c r="C252" s="197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2</v>
      </c>
      <c r="C253" s="197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3</v>
      </c>
      <c r="C254" s="197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08</v>
      </c>
      <c r="C255" s="197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96</v>
      </c>
      <c r="C256" s="197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07</v>
      </c>
      <c r="C257" s="197">
        <v>411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1</v>
      </c>
      <c r="C258" s="197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4</v>
      </c>
      <c r="C259" s="197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49</v>
      </c>
      <c r="C260" s="197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45</v>
      </c>
      <c r="C261" s="197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4</v>
      </c>
      <c r="C262" s="197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59</v>
      </c>
      <c r="C263" s="197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1</v>
      </c>
      <c r="C264" s="197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2</v>
      </c>
      <c r="C265" s="197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0</v>
      </c>
      <c r="C266" s="197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28</v>
      </c>
      <c r="C267" s="197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27</v>
      </c>
      <c r="C268" s="197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1</v>
      </c>
      <c r="C269" s="197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2</v>
      </c>
      <c r="C270" s="197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1</v>
      </c>
      <c r="C271" s="197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4</v>
      </c>
      <c r="C272" s="197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4</v>
      </c>
      <c r="C273" s="197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56</v>
      </c>
      <c r="C274" s="197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3</v>
      </c>
      <c r="C275" s="197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77</v>
      </c>
      <c r="C276" s="197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0</v>
      </c>
      <c r="C277" s="197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0</v>
      </c>
      <c r="C278" s="197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1</v>
      </c>
      <c r="C279" s="197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4</v>
      </c>
      <c r="C280" s="197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29</v>
      </c>
      <c r="C281" s="197">
        <v>1905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0</v>
      </c>
      <c r="C282" s="197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15</v>
      </c>
      <c r="C283" s="197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0</v>
      </c>
      <c r="C284" s="197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77</v>
      </c>
      <c r="C285" s="197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0</v>
      </c>
      <c r="C286" s="197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94</v>
      </c>
      <c r="C287" s="197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1</v>
      </c>
      <c r="C288" s="197">
        <v>2817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1</v>
      </c>
      <c r="C289" s="197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2</v>
      </c>
      <c r="C290" s="197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54</v>
      </c>
      <c r="C291" s="197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64</v>
      </c>
      <c r="C292" s="197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55</v>
      </c>
      <c r="C293" s="197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76</v>
      </c>
      <c r="C294" s="197">
        <v>3521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0</v>
      </c>
      <c r="C295" s="197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29</v>
      </c>
      <c r="C296" s="197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23</v>
      </c>
      <c r="C297" s="197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69</v>
      </c>
      <c r="C298" s="197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32</v>
      </c>
      <c r="C299" s="197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23</v>
      </c>
      <c r="C300" s="197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09</v>
      </c>
      <c r="C301" s="197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99</v>
      </c>
      <c r="C302" s="197">
        <v>3790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43</v>
      </c>
      <c r="C303" s="197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88</v>
      </c>
      <c r="C304" s="197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66</v>
      </c>
      <c r="C305" s="197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72</v>
      </c>
      <c r="C306" s="197">
        <v>2906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32</v>
      </c>
      <c r="C307" s="197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35</v>
      </c>
      <c r="C308" s="197">
        <v>5503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01</v>
      </c>
      <c r="C309" s="197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85</v>
      </c>
      <c r="C310" s="197">
        <v>6084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08</v>
      </c>
      <c r="C311" s="197">
        <v>5823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10</v>
      </c>
      <c r="C312" s="197">
        <v>5302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97</v>
      </c>
      <c r="C313" s="197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95</v>
      </c>
      <c r="C314" s="197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03</v>
      </c>
      <c r="C315" s="197">
        <v>6208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01</v>
      </c>
      <c r="C316" s="197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16</v>
      </c>
      <c r="C317" s="197">
        <v>5415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78</v>
      </c>
      <c r="C318" s="197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12</v>
      </c>
      <c r="C319" s="197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78</v>
      </c>
      <c r="C320" s="197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81</v>
      </c>
      <c r="C321" s="197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47</v>
      </c>
      <c r="C322" s="197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36</v>
      </c>
      <c r="C323" s="197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83</v>
      </c>
      <c r="C324" s="197">
        <v>5647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54</v>
      </c>
      <c r="C325" s="197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39</v>
      </c>
      <c r="C326" s="197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288</v>
      </c>
      <c r="C327" s="197">
        <v>3649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17</v>
      </c>
      <c r="C328" s="197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087</v>
      </c>
      <c r="C329" s="197">
        <v>6470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18</v>
      </c>
      <c r="C330" s="197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82</v>
      </c>
      <c r="C331" s="197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26</v>
      </c>
      <c r="C332" s="197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598</v>
      </c>
      <c r="C333" s="197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81</v>
      </c>
      <c r="C334" s="197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43</v>
      </c>
      <c r="C335" s="197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16</v>
      </c>
      <c r="C336" s="197">
        <v>8373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988</v>
      </c>
      <c r="C337" s="197">
        <v>7172</v>
      </c>
      <c r="D337" s="81">
        <f>AVERAGE(C331:C337)</f>
        <v>4281.4285714285716</v>
      </c>
    </row>
    <row r="338" spans="1:4" s="170" customFormat="1" x14ac:dyDescent="0.35">
      <c r="A338" s="115">
        <v>44195</v>
      </c>
      <c r="B338" s="170">
        <f t="shared" si="4"/>
        <v>369688</v>
      </c>
      <c r="C338" s="197">
        <v>5700</v>
      </c>
      <c r="D338" s="81">
        <f t="shared" ref="D338:D401" si="5">AVERAGE(C332:C338)</f>
        <v>4458</v>
      </c>
    </row>
    <row r="339" spans="1:4" s="170" customFormat="1" x14ac:dyDescent="0.35">
      <c r="A339" s="115">
        <v>44196</v>
      </c>
      <c r="B339" s="170">
        <f t="shared" si="4"/>
        <v>373850</v>
      </c>
      <c r="C339" s="197">
        <v>4162</v>
      </c>
      <c r="D339" s="81">
        <f t="shared" si="5"/>
        <v>4674.8571428571431</v>
      </c>
    </row>
    <row r="340" spans="1:4" s="170" customFormat="1" x14ac:dyDescent="0.35">
      <c r="A340" s="115">
        <v>44197</v>
      </c>
      <c r="B340" s="170">
        <f t="shared" si="4"/>
        <v>375200</v>
      </c>
      <c r="C340" s="197">
        <v>1350</v>
      </c>
      <c r="D340" s="81">
        <f t="shared" si="5"/>
        <v>4800.2857142857147</v>
      </c>
    </row>
    <row r="341" spans="1:4" s="170" customFormat="1" x14ac:dyDescent="0.35">
      <c r="A341" s="115">
        <v>44198</v>
      </c>
      <c r="B341" s="170">
        <f t="shared" si="4"/>
        <v>379877</v>
      </c>
      <c r="C341" s="197">
        <v>4677</v>
      </c>
      <c r="D341" s="81">
        <f t="shared" si="5"/>
        <v>4870.8571428571431</v>
      </c>
    </row>
    <row r="342" spans="1:4" s="170" customFormat="1" x14ac:dyDescent="0.35">
      <c r="A342" s="115">
        <v>44199</v>
      </c>
      <c r="B342" s="170">
        <f t="shared" si="4"/>
        <v>382857</v>
      </c>
      <c r="C342" s="197">
        <v>2980</v>
      </c>
      <c r="D342" s="81">
        <f t="shared" si="5"/>
        <v>4916.2857142857147</v>
      </c>
    </row>
    <row r="343" spans="1:4" s="170" customFormat="1" x14ac:dyDescent="0.35">
      <c r="A343" s="115">
        <v>44200</v>
      </c>
      <c r="B343" s="170">
        <f t="shared" si="4"/>
        <v>391895</v>
      </c>
      <c r="C343" s="197">
        <v>9038</v>
      </c>
      <c r="D343" s="81">
        <f t="shared" si="5"/>
        <v>5011.2857142857147</v>
      </c>
    </row>
    <row r="344" spans="1:4" s="170" customFormat="1" x14ac:dyDescent="0.35">
      <c r="A344" s="115">
        <v>44201</v>
      </c>
      <c r="B344" s="170">
        <f t="shared" si="4"/>
        <v>399602</v>
      </c>
      <c r="C344" s="197">
        <v>7707</v>
      </c>
      <c r="D344" s="81">
        <f t="shared" si="5"/>
        <v>5087.7142857142853</v>
      </c>
    </row>
    <row r="345" spans="1:4" s="170" customFormat="1" x14ac:dyDescent="0.35">
      <c r="A345" s="115">
        <v>44202</v>
      </c>
      <c r="B345" s="170">
        <f t="shared" si="4"/>
        <v>406650</v>
      </c>
      <c r="C345" s="197">
        <v>7048</v>
      </c>
      <c r="D345" s="81">
        <f t="shared" si="5"/>
        <v>5280.2857142857147</v>
      </c>
    </row>
    <row r="346" spans="1:4" s="170" customFormat="1" x14ac:dyDescent="0.35">
      <c r="A346" s="115">
        <v>44203</v>
      </c>
      <c r="B346" s="170">
        <f t="shared" si="4"/>
        <v>413097</v>
      </c>
      <c r="C346" s="197">
        <v>6447</v>
      </c>
      <c r="D346" s="81">
        <f t="shared" si="5"/>
        <v>5606.7142857142853</v>
      </c>
    </row>
    <row r="347" spans="1:4" s="170" customFormat="1" x14ac:dyDescent="0.35">
      <c r="A347" s="115">
        <v>44204</v>
      </c>
      <c r="B347" s="170">
        <f t="shared" si="4"/>
        <v>418828</v>
      </c>
      <c r="C347" s="197">
        <v>5731</v>
      </c>
      <c r="D347" s="81">
        <f t="shared" si="5"/>
        <v>6232.5714285714284</v>
      </c>
    </row>
    <row r="348" spans="1:4" s="170" customFormat="1" x14ac:dyDescent="0.35">
      <c r="A348" s="115">
        <v>44205</v>
      </c>
      <c r="B348" s="170">
        <f t="shared" si="4"/>
        <v>422418</v>
      </c>
      <c r="C348" s="197">
        <v>3590</v>
      </c>
      <c r="D348" s="81">
        <f t="shared" si="5"/>
        <v>6077.2857142857147</v>
      </c>
    </row>
    <row r="349" spans="1:4" s="170" customFormat="1" x14ac:dyDescent="0.35">
      <c r="A349" s="115">
        <v>44206</v>
      </c>
      <c r="B349" s="170">
        <f t="shared" si="4"/>
        <v>424789</v>
      </c>
      <c r="C349" s="197">
        <v>2371</v>
      </c>
      <c r="D349" s="81">
        <f t="shared" si="5"/>
        <v>5990.2857142857147</v>
      </c>
    </row>
    <row r="350" spans="1:4" s="170" customFormat="1" x14ac:dyDescent="0.35">
      <c r="A350" s="115">
        <v>44207</v>
      </c>
      <c r="B350" s="170">
        <f t="shared" si="4"/>
        <v>431247</v>
      </c>
      <c r="C350" s="197">
        <v>6458</v>
      </c>
      <c r="D350" s="81">
        <f t="shared" si="5"/>
        <v>5621.7142857142853</v>
      </c>
    </row>
    <row r="351" spans="1:4" s="170" customFormat="1" x14ac:dyDescent="0.35">
      <c r="A351" s="115">
        <v>44208</v>
      </c>
      <c r="B351" s="170">
        <f t="shared" si="4"/>
        <v>436778</v>
      </c>
      <c r="C351" s="197">
        <v>5531</v>
      </c>
      <c r="D351" s="81">
        <f t="shared" si="5"/>
        <v>5310.8571428571431</v>
      </c>
    </row>
    <row r="352" spans="1:4" s="170" customFormat="1" x14ac:dyDescent="0.35">
      <c r="A352" s="115">
        <v>44209</v>
      </c>
      <c r="B352" s="170">
        <f t="shared" si="4"/>
        <v>441658</v>
      </c>
      <c r="C352" s="197">
        <v>4880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52</v>
      </c>
      <c r="C353" s="197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40</v>
      </c>
      <c r="C354" s="197">
        <v>4388</v>
      </c>
      <c r="D354" s="81">
        <f t="shared" si="5"/>
        <v>4601.7142857142853</v>
      </c>
    </row>
    <row r="355" spans="1:4" s="170" customFormat="1" x14ac:dyDescent="0.35">
      <c r="A355" s="115">
        <v>44212</v>
      </c>
      <c r="B355" s="170">
        <f t="shared" si="4"/>
        <v>453702</v>
      </c>
      <c r="C355" s="197">
        <v>2662</v>
      </c>
      <c r="D355" s="81">
        <f t="shared" si="5"/>
        <v>4469.1428571428569</v>
      </c>
    </row>
    <row r="356" spans="1:4" s="170" customFormat="1" x14ac:dyDescent="0.35">
      <c r="A356" s="115">
        <v>44213</v>
      </c>
      <c r="B356" s="170">
        <f t="shared" si="4"/>
        <v>455685</v>
      </c>
      <c r="C356" s="197">
        <v>1983</v>
      </c>
      <c r="D356" s="81">
        <f t="shared" si="5"/>
        <v>4413.7142857142853</v>
      </c>
    </row>
    <row r="357" spans="1:4" s="170" customFormat="1" x14ac:dyDescent="0.35">
      <c r="A357" s="115">
        <v>44214</v>
      </c>
      <c r="B357" s="170">
        <f t="shared" ref="B357:B420" si="6">(B356+C357)</f>
        <v>459997</v>
      </c>
      <c r="C357" s="197">
        <v>4312</v>
      </c>
      <c r="D357" s="81">
        <f t="shared" si="5"/>
        <v>4107.1428571428569</v>
      </c>
    </row>
    <row r="358" spans="1:4" s="170" customFormat="1" x14ac:dyDescent="0.35">
      <c r="A358" s="115">
        <v>44215</v>
      </c>
      <c r="B358" s="170">
        <f t="shared" si="6"/>
        <v>465371</v>
      </c>
      <c r="C358" s="197">
        <v>5374</v>
      </c>
      <c r="D358" s="81">
        <f t="shared" si="5"/>
        <v>4084.7142857142858</v>
      </c>
    </row>
    <row r="359" spans="1:4" s="170" customFormat="1" x14ac:dyDescent="0.35">
      <c r="A359" s="115">
        <v>44216</v>
      </c>
      <c r="B359" s="170">
        <f t="shared" si="6"/>
        <v>469798</v>
      </c>
      <c r="C359" s="197">
        <v>4427</v>
      </c>
      <c r="D359" s="81">
        <f t="shared" si="5"/>
        <v>4020</v>
      </c>
    </row>
    <row r="360" spans="1:4" s="170" customFormat="1" x14ac:dyDescent="0.35">
      <c r="A360" s="115">
        <v>44217</v>
      </c>
      <c r="B360" s="170">
        <f t="shared" si="6"/>
        <v>474135</v>
      </c>
      <c r="C360" s="197">
        <v>4337</v>
      </c>
      <c r="D360" s="81">
        <f t="shared" si="5"/>
        <v>3926.1428571428573</v>
      </c>
    </row>
    <row r="361" spans="1:4" s="170" customFormat="1" x14ac:dyDescent="0.35">
      <c r="A361" s="115">
        <v>44218</v>
      </c>
      <c r="B361" s="170">
        <f t="shared" si="6"/>
        <v>478073</v>
      </c>
      <c r="C361" s="197">
        <v>3938</v>
      </c>
      <c r="D361" s="81">
        <f t="shared" si="5"/>
        <v>3861.8571428571427</v>
      </c>
    </row>
    <row r="362" spans="1:4" s="170" customFormat="1" x14ac:dyDescent="0.35">
      <c r="A362" s="115">
        <v>44219</v>
      </c>
      <c r="B362" s="170">
        <f t="shared" si="6"/>
        <v>480507</v>
      </c>
      <c r="C362" s="197">
        <v>2434</v>
      </c>
      <c r="D362" s="81">
        <f t="shared" si="5"/>
        <v>3829.2857142857142</v>
      </c>
    </row>
    <row r="363" spans="1:4" s="170" customFormat="1" x14ac:dyDescent="0.35">
      <c r="A363" s="115">
        <v>44220</v>
      </c>
      <c r="B363" s="170">
        <f t="shared" si="6"/>
        <v>482093</v>
      </c>
      <c r="C363" s="197">
        <v>1586</v>
      </c>
      <c r="D363" s="81">
        <f t="shared" si="5"/>
        <v>3772.5714285714284</v>
      </c>
    </row>
    <row r="364" spans="1:4" s="170" customFormat="1" x14ac:dyDescent="0.35">
      <c r="A364" s="115">
        <v>44221</v>
      </c>
      <c r="B364" s="170">
        <f t="shared" si="6"/>
        <v>486437</v>
      </c>
      <c r="C364" s="197">
        <v>4344</v>
      </c>
      <c r="D364" s="81">
        <f t="shared" si="5"/>
        <v>3777.1428571428573</v>
      </c>
    </row>
    <row r="365" spans="1:4" s="170" customFormat="1" x14ac:dyDescent="0.35">
      <c r="A365" s="115">
        <v>44222</v>
      </c>
      <c r="B365" s="170">
        <f t="shared" si="6"/>
        <v>490195</v>
      </c>
      <c r="C365" s="197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80</v>
      </c>
      <c r="C366" s="197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76</v>
      </c>
      <c r="C367" s="197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20</v>
      </c>
      <c r="C368" s="197">
        <v>2644</v>
      </c>
      <c r="D368" s="81">
        <f t="shared" si="5"/>
        <v>2992.4285714285716</v>
      </c>
    </row>
    <row r="369" spans="1:4" s="170" customFormat="1" x14ac:dyDescent="0.35">
      <c r="A369" s="115">
        <v>44226</v>
      </c>
      <c r="B369" s="170">
        <f t="shared" si="6"/>
        <v>500713</v>
      </c>
      <c r="C369" s="197">
        <v>1693</v>
      </c>
      <c r="D369" s="81">
        <f t="shared" si="5"/>
        <v>2886.5714285714284</v>
      </c>
    </row>
    <row r="370" spans="1:4" s="170" customFormat="1" x14ac:dyDescent="0.35">
      <c r="A370" s="115">
        <v>44227</v>
      </c>
      <c r="B370" s="170">
        <f t="shared" si="6"/>
        <v>502050</v>
      </c>
      <c r="C370" s="197">
        <v>1337</v>
      </c>
      <c r="D370" s="81">
        <f t="shared" si="5"/>
        <v>2851</v>
      </c>
    </row>
    <row r="371" spans="1:4" s="170" customFormat="1" x14ac:dyDescent="0.35">
      <c r="A371" s="115">
        <v>44228</v>
      </c>
      <c r="B371" s="170">
        <f t="shared" si="6"/>
        <v>504753</v>
      </c>
      <c r="C371" s="197">
        <v>2703</v>
      </c>
      <c r="D371" s="81">
        <f t="shared" si="5"/>
        <v>2616.5714285714284</v>
      </c>
    </row>
    <row r="372" spans="1:4" s="170" customFormat="1" x14ac:dyDescent="0.35">
      <c r="A372" s="115">
        <v>44229</v>
      </c>
      <c r="B372" s="170">
        <f t="shared" si="6"/>
        <v>507117</v>
      </c>
      <c r="C372" s="197">
        <v>2364</v>
      </c>
      <c r="D372" s="81">
        <f t="shared" si="5"/>
        <v>2417.4285714285716</v>
      </c>
    </row>
    <row r="373" spans="1:4" s="170" customFormat="1" x14ac:dyDescent="0.35">
      <c r="A373" s="115">
        <v>44230</v>
      </c>
      <c r="B373" s="170">
        <f t="shared" si="6"/>
        <v>510374</v>
      </c>
      <c r="C373" s="197">
        <v>3257</v>
      </c>
      <c r="D373" s="81">
        <f t="shared" si="5"/>
        <v>2442</v>
      </c>
    </row>
    <row r="374" spans="1:4" s="170" customFormat="1" x14ac:dyDescent="0.35">
      <c r="A374" s="115">
        <v>44231</v>
      </c>
      <c r="B374" s="170">
        <f t="shared" si="6"/>
        <v>513280</v>
      </c>
      <c r="C374" s="197">
        <v>2906</v>
      </c>
      <c r="D374" s="81">
        <f t="shared" si="5"/>
        <v>2414.8571428571427</v>
      </c>
    </row>
    <row r="375" spans="1:4" s="170" customFormat="1" x14ac:dyDescent="0.35">
      <c r="A375" s="115">
        <v>44232</v>
      </c>
      <c r="B375" s="170">
        <f t="shared" si="6"/>
        <v>515775</v>
      </c>
      <c r="C375" s="197">
        <v>2495</v>
      </c>
      <c r="D375" s="81">
        <f t="shared" si="5"/>
        <v>2393.5714285714284</v>
      </c>
    </row>
    <row r="376" spans="1:4" s="170" customFormat="1" x14ac:dyDescent="0.35">
      <c r="A376" s="115">
        <v>44233</v>
      </c>
      <c r="B376" s="170">
        <f t="shared" si="6"/>
        <v>517261</v>
      </c>
      <c r="C376" s="197">
        <v>1486</v>
      </c>
      <c r="D376" s="81">
        <f t="shared" si="5"/>
        <v>2364</v>
      </c>
    </row>
    <row r="377" spans="1:4" s="170" customFormat="1" x14ac:dyDescent="0.35">
      <c r="A377" s="115">
        <v>44234</v>
      </c>
      <c r="B377" s="170">
        <f t="shared" si="6"/>
        <v>518081</v>
      </c>
      <c r="C377" s="197">
        <v>820</v>
      </c>
      <c r="D377" s="81">
        <f t="shared" si="5"/>
        <v>2290.1428571428573</v>
      </c>
    </row>
    <row r="378" spans="1:4" s="170" customFormat="1" x14ac:dyDescent="0.35">
      <c r="A378" s="115">
        <v>44235</v>
      </c>
      <c r="B378" s="170">
        <f t="shared" si="6"/>
        <v>520720</v>
      </c>
      <c r="C378" s="197">
        <v>2639</v>
      </c>
      <c r="D378" s="81">
        <f t="shared" si="5"/>
        <v>2281</v>
      </c>
    </row>
    <row r="379" spans="1:4" s="170" customFormat="1" x14ac:dyDescent="0.35">
      <c r="A379" s="115">
        <v>44236</v>
      </c>
      <c r="B379" s="170">
        <f t="shared" si="6"/>
        <v>522654</v>
      </c>
      <c r="C379" s="197">
        <v>1934</v>
      </c>
      <c r="D379" s="81">
        <f t="shared" si="5"/>
        <v>2219.5714285714284</v>
      </c>
    </row>
    <row r="380" spans="1:4" s="170" customFormat="1" x14ac:dyDescent="0.35">
      <c r="A380" s="115">
        <v>44237</v>
      </c>
      <c r="B380" s="170">
        <f t="shared" si="6"/>
        <v>524902</v>
      </c>
      <c r="C380" s="197">
        <v>2248</v>
      </c>
      <c r="D380" s="81">
        <f t="shared" si="5"/>
        <v>2075.4285714285716</v>
      </c>
    </row>
    <row r="381" spans="1:4" s="170" customFormat="1" x14ac:dyDescent="0.35">
      <c r="A381" s="115">
        <v>44238</v>
      </c>
      <c r="B381" s="170">
        <f t="shared" si="6"/>
        <v>526990</v>
      </c>
      <c r="C381" s="197">
        <v>2088</v>
      </c>
      <c r="D381" s="81">
        <f t="shared" si="5"/>
        <v>1958.5714285714287</v>
      </c>
    </row>
    <row r="382" spans="1:4" s="170" customFormat="1" x14ac:dyDescent="0.35">
      <c r="A382" s="115">
        <v>44239</v>
      </c>
      <c r="B382" s="170">
        <f t="shared" si="6"/>
        <v>528678</v>
      </c>
      <c r="C382" s="197">
        <v>1688</v>
      </c>
      <c r="D382" s="81">
        <f t="shared" si="5"/>
        <v>1843.2857142857142</v>
      </c>
    </row>
    <row r="383" spans="1:4" s="170" customFormat="1" x14ac:dyDescent="0.35">
      <c r="A383" s="115">
        <v>44240</v>
      </c>
      <c r="B383" s="170">
        <f t="shared" si="6"/>
        <v>529784</v>
      </c>
      <c r="C383" s="197">
        <v>1106</v>
      </c>
      <c r="D383" s="81">
        <f t="shared" si="5"/>
        <v>1789</v>
      </c>
    </row>
    <row r="384" spans="1:4" s="170" customFormat="1" x14ac:dyDescent="0.35">
      <c r="A384" s="115">
        <v>44241</v>
      </c>
      <c r="B384" s="170">
        <f t="shared" si="6"/>
        <v>530588</v>
      </c>
      <c r="C384" s="197">
        <v>804</v>
      </c>
      <c r="D384" s="81">
        <f t="shared" si="5"/>
        <v>1786.7142857142858</v>
      </c>
    </row>
    <row r="385" spans="1:4" s="170" customFormat="1" x14ac:dyDescent="0.35">
      <c r="A385" s="115">
        <v>44242</v>
      </c>
      <c r="B385" s="170">
        <f t="shared" si="6"/>
        <v>532224</v>
      </c>
      <c r="C385" s="197">
        <v>1636</v>
      </c>
      <c r="D385" s="81">
        <f t="shared" si="5"/>
        <v>1643.4285714285713</v>
      </c>
    </row>
    <row r="386" spans="1:4" s="170" customFormat="1" x14ac:dyDescent="0.35">
      <c r="A386" s="115">
        <v>44243</v>
      </c>
      <c r="B386" s="170">
        <f t="shared" si="6"/>
        <v>534146</v>
      </c>
      <c r="C386" s="197">
        <v>1922</v>
      </c>
      <c r="D386" s="81">
        <f t="shared" si="5"/>
        <v>1641.7142857142858</v>
      </c>
    </row>
    <row r="387" spans="1:4" s="170" customFormat="1" x14ac:dyDescent="0.35">
      <c r="A387" s="115">
        <v>44244</v>
      </c>
      <c r="B387" s="170">
        <f t="shared" si="6"/>
        <v>536012</v>
      </c>
      <c r="C387" s="197">
        <v>1866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11</v>
      </c>
      <c r="C388" s="197">
        <v>1699</v>
      </c>
      <c r="D388" s="81">
        <f t="shared" si="5"/>
        <v>1531.5714285714287</v>
      </c>
    </row>
    <row r="389" spans="1:4" s="170" customFormat="1" x14ac:dyDescent="0.35">
      <c r="A389" s="115">
        <v>44246</v>
      </c>
      <c r="B389" s="170">
        <f t="shared" si="6"/>
        <v>539143</v>
      </c>
      <c r="C389" s="197">
        <v>1432</v>
      </c>
      <c r="D389" s="81">
        <f t="shared" si="5"/>
        <v>1495</v>
      </c>
    </row>
    <row r="390" spans="1:4" s="170" customFormat="1" x14ac:dyDescent="0.35">
      <c r="A390" s="115">
        <v>44247</v>
      </c>
      <c r="B390" s="170">
        <f t="shared" si="6"/>
        <v>540173</v>
      </c>
      <c r="C390" s="197">
        <v>1030</v>
      </c>
      <c r="D390" s="81">
        <f t="shared" si="5"/>
        <v>1484.1428571428571</v>
      </c>
    </row>
    <row r="391" spans="1:4" s="170" customFormat="1" x14ac:dyDescent="0.35">
      <c r="A391" s="115">
        <v>44248</v>
      </c>
      <c r="B391" s="170">
        <f t="shared" si="6"/>
        <v>541098</v>
      </c>
      <c r="C391" s="197">
        <v>925</v>
      </c>
      <c r="D391" s="81">
        <f t="shared" si="5"/>
        <v>1501.4285714285713</v>
      </c>
    </row>
    <row r="392" spans="1:4" s="170" customFormat="1" x14ac:dyDescent="0.35">
      <c r="A392" s="115">
        <v>44249</v>
      </c>
      <c r="B392" s="170">
        <f t="shared" si="6"/>
        <v>543200</v>
      </c>
      <c r="C392" s="197">
        <v>2102</v>
      </c>
      <c r="D392" s="81">
        <f t="shared" si="5"/>
        <v>1568</v>
      </c>
    </row>
    <row r="393" spans="1:4" s="170" customFormat="1" x14ac:dyDescent="0.35">
      <c r="A393" s="115">
        <v>44250</v>
      </c>
      <c r="B393" s="170">
        <f t="shared" si="6"/>
        <v>545020</v>
      </c>
      <c r="C393" s="197">
        <v>1820</v>
      </c>
      <c r="D393" s="81">
        <f t="shared" si="5"/>
        <v>1553.4285714285713</v>
      </c>
    </row>
    <row r="394" spans="1:4" s="170" customFormat="1" x14ac:dyDescent="0.35">
      <c r="A394" s="115">
        <v>44251</v>
      </c>
      <c r="B394" s="170">
        <f t="shared" si="6"/>
        <v>546697</v>
      </c>
      <c r="C394" s="197">
        <v>1677</v>
      </c>
      <c r="D394" s="81">
        <f t="shared" si="5"/>
        <v>1526.4285714285713</v>
      </c>
    </row>
    <row r="395" spans="1:4" s="170" customFormat="1" x14ac:dyDescent="0.35">
      <c r="A395" s="115">
        <v>44252</v>
      </c>
      <c r="B395" s="170">
        <f t="shared" si="6"/>
        <v>548280</v>
      </c>
      <c r="C395" s="197">
        <v>1583</v>
      </c>
      <c r="D395" s="81">
        <f t="shared" si="5"/>
        <v>1509.8571428571429</v>
      </c>
    </row>
    <row r="396" spans="1:4" s="170" customFormat="1" x14ac:dyDescent="0.35">
      <c r="A396" s="115">
        <v>44253</v>
      </c>
      <c r="B396" s="170">
        <f t="shared" si="6"/>
        <v>549708</v>
      </c>
      <c r="C396" s="197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671</v>
      </c>
      <c r="C397" s="197">
        <v>963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523</v>
      </c>
      <c r="C398" s="197">
        <v>852</v>
      </c>
      <c r="D398" s="81">
        <f t="shared" si="5"/>
        <v>1489.2857142857142</v>
      </c>
    </row>
    <row r="399" spans="1:4" s="170" customFormat="1" x14ac:dyDescent="0.35">
      <c r="A399" s="115">
        <v>44256</v>
      </c>
      <c r="B399" s="170">
        <f t="shared" si="6"/>
        <v>553308</v>
      </c>
      <c r="C399" s="197">
        <v>1785</v>
      </c>
      <c r="D399" s="81">
        <f t="shared" si="5"/>
        <v>1444</v>
      </c>
    </row>
    <row r="400" spans="1:4" s="170" customFormat="1" x14ac:dyDescent="0.35">
      <c r="A400" s="115">
        <v>44257</v>
      </c>
      <c r="B400" s="170">
        <f t="shared" si="6"/>
        <v>554737</v>
      </c>
      <c r="C400" s="197">
        <v>1429</v>
      </c>
      <c r="D400" s="81">
        <f t="shared" si="5"/>
        <v>1388.1428571428571</v>
      </c>
    </row>
    <row r="401" spans="1:4" s="170" customFormat="1" x14ac:dyDescent="0.35">
      <c r="A401" s="115">
        <v>44258</v>
      </c>
      <c r="B401" s="170">
        <f t="shared" si="6"/>
        <v>556306</v>
      </c>
      <c r="C401" s="197">
        <v>1569</v>
      </c>
      <c r="D401" s="81">
        <f t="shared" si="5"/>
        <v>1372.7142857142858</v>
      </c>
    </row>
    <row r="402" spans="1:4" s="170" customFormat="1" x14ac:dyDescent="0.35">
      <c r="A402" s="115">
        <v>44259</v>
      </c>
      <c r="B402" s="170">
        <f t="shared" si="6"/>
        <v>557833</v>
      </c>
      <c r="C402" s="197">
        <v>1527</v>
      </c>
      <c r="D402" s="81">
        <f t="shared" ref="D402:D505" si="7">AVERAGE(C396:C402)</f>
        <v>1364.7142857142858</v>
      </c>
    </row>
    <row r="403" spans="1:4" s="170" customFormat="1" x14ac:dyDescent="0.35">
      <c r="A403" s="115">
        <v>44260</v>
      </c>
      <c r="B403" s="170">
        <f t="shared" si="6"/>
        <v>559198</v>
      </c>
      <c r="C403" s="197">
        <v>1365</v>
      </c>
      <c r="D403" s="81">
        <f t="shared" si="7"/>
        <v>1355.7142857142858</v>
      </c>
    </row>
    <row r="404" spans="1:4" s="170" customFormat="1" x14ac:dyDescent="0.35">
      <c r="A404" s="115">
        <v>44261</v>
      </c>
      <c r="B404" s="170">
        <f t="shared" si="6"/>
        <v>560062</v>
      </c>
      <c r="C404" s="197">
        <v>864</v>
      </c>
      <c r="D404" s="81">
        <f t="shared" si="7"/>
        <v>1341.5714285714287</v>
      </c>
    </row>
    <row r="405" spans="1:4" s="170" customFormat="1" x14ac:dyDescent="0.35">
      <c r="A405" s="115">
        <v>44262</v>
      </c>
      <c r="B405" s="170">
        <f t="shared" si="6"/>
        <v>560803</v>
      </c>
      <c r="C405" s="197">
        <v>741</v>
      </c>
      <c r="D405" s="81">
        <f t="shared" si="7"/>
        <v>1325.7142857142858</v>
      </c>
    </row>
    <row r="406" spans="1:4" s="170" customFormat="1" x14ac:dyDescent="0.35">
      <c r="A406" s="115">
        <v>44263</v>
      </c>
      <c r="B406" s="170">
        <f t="shared" si="6"/>
        <v>562557</v>
      </c>
      <c r="C406" s="197">
        <v>1754</v>
      </c>
      <c r="D406" s="81">
        <f t="shared" si="7"/>
        <v>1321.2857142857142</v>
      </c>
    </row>
    <row r="407" spans="1:4" s="170" customFormat="1" x14ac:dyDescent="0.35">
      <c r="A407" s="115">
        <v>44264</v>
      </c>
      <c r="B407" s="170">
        <f t="shared" si="6"/>
        <v>564143</v>
      </c>
      <c r="C407" s="197">
        <v>1586</v>
      </c>
      <c r="D407" s="81">
        <f t="shared" si="7"/>
        <v>1343.7142857142858</v>
      </c>
    </row>
    <row r="408" spans="1:4" s="170" customFormat="1" x14ac:dyDescent="0.35">
      <c r="A408" s="115">
        <v>44265</v>
      </c>
      <c r="B408" s="170">
        <f t="shared" si="6"/>
        <v>565674</v>
      </c>
      <c r="C408" s="197">
        <v>1531</v>
      </c>
      <c r="D408" s="81">
        <f t="shared" si="7"/>
        <v>1338.2857142857142</v>
      </c>
    </row>
    <row r="409" spans="1:4" s="170" customFormat="1" x14ac:dyDescent="0.35">
      <c r="A409" s="115">
        <v>44266</v>
      </c>
      <c r="B409" s="170">
        <f t="shared" si="6"/>
        <v>567271</v>
      </c>
      <c r="C409" s="197">
        <v>1597</v>
      </c>
      <c r="D409" s="81">
        <f t="shared" si="7"/>
        <v>1348.2857142857142</v>
      </c>
    </row>
    <row r="410" spans="1:4" s="170" customFormat="1" x14ac:dyDescent="0.35">
      <c r="A410" s="115">
        <v>44267</v>
      </c>
      <c r="B410" s="170">
        <f t="shared" si="6"/>
        <v>568712</v>
      </c>
      <c r="C410" s="197">
        <v>1441</v>
      </c>
      <c r="D410" s="81">
        <f t="shared" si="7"/>
        <v>1359.1428571428571</v>
      </c>
    </row>
    <row r="411" spans="1:4" s="170" customFormat="1" x14ac:dyDescent="0.35">
      <c r="A411" s="115">
        <v>44268</v>
      </c>
      <c r="B411" s="170">
        <f t="shared" si="6"/>
        <v>569782</v>
      </c>
      <c r="C411" s="197">
        <v>1070</v>
      </c>
      <c r="D411" s="81">
        <f t="shared" si="7"/>
        <v>1388.5714285714287</v>
      </c>
    </row>
    <row r="412" spans="1:4" s="170" customFormat="1" x14ac:dyDescent="0.35">
      <c r="A412" s="115">
        <v>44269</v>
      </c>
      <c r="B412" s="170">
        <f t="shared" si="6"/>
        <v>570611</v>
      </c>
      <c r="C412" s="197">
        <v>829</v>
      </c>
      <c r="D412" s="81">
        <f t="shared" si="7"/>
        <v>1401.1428571428571</v>
      </c>
    </row>
    <row r="413" spans="1:4" s="170" customFormat="1" x14ac:dyDescent="0.35">
      <c r="A413" s="115">
        <v>44270</v>
      </c>
      <c r="B413" s="170">
        <f t="shared" si="6"/>
        <v>572597</v>
      </c>
      <c r="C413" s="197">
        <v>1986</v>
      </c>
      <c r="D413" s="81">
        <f t="shared" si="7"/>
        <v>1434.2857142857142</v>
      </c>
    </row>
    <row r="414" spans="1:4" s="170" customFormat="1" x14ac:dyDescent="0.35">
      <c r="A414" s="115">
        <v>44271</v>
      </c>
      <c r="B414" s="170">
        <f t="shared" si="6"/>
        <v>574406</v>
      </c>
      <c r="C414" s="197">
        <v>1809</v>
      </c>
      <c r="D414" s="81">
        <f t="shared" si="7"/>
        <v>1466.1428571428571</v>
      </c>
    </row>
    <row r="415" spans="1:4" s="170" customFormat="1" x14ac:dyDescent="0.35">
      <c r="A415" s="115">
        <v>44272</v>
      </c>
      <c r="B415" s="170">
        <f t="shared" si="6"/>
        <v>576266</v>
      </c>
      <c r="C415" s="197">
        <v>1860</v>
      </c>
      <c r="D415" s="81">
        <f t="shared" si="7"/>
        <v>1513.1428571428571</v>
      </c>
    </row>
    <row r="416" spans="1:4" s="170" customFormat="1" x14ac:dyDescent="0.35">
      <c r="A416" s="115">
        <v>44273</v>
      </c>
      <c r="B416" s="170">
        <f t="shared" si="6"/>
        <v>578192</v>
      </c>
      <c r="C416" s="197">
        <v>1926</v>
      </c>
      <c r="D416" s="81">
        <f t="shared" si="7"/>
        <v>1560.1428571428571</v>
      </c>
    </row>
    <row r="417" spans="1:4" s="170" customFormat="1" x14ac:dyDescent="0.35">
      <c r="A417" s="115">
        <v>44274</v>
      </c>
      <c r="B417" s="170">
        <f t="shared" si="6"/>
        <v>579939</v>
      </c>
      <c r="C417" s="197">
        <v>1747</v>
      </c>
      <c r="D417" s="81">
        <f t="shared" si="7"/>
        <v>1603.8571428571429</v>
      </c>
    </row>
    <row r="418" spans="1:4" s="170" customFormat="1" x14ac:dyDescent="0.35">
      <c r="A418" s="115">
        <v>44275</v>
      </c>
      <c r="B418" s="170">
        <f t="shared" si="6"/>
        <v>581172</v>
      </c>
      <c r="C418" s="197">
        <v>1233</v>
      </c>
      <c r="D418" s="81">
        <f t="shared" si="7"/>
        <v>1627.1428571428571</v>
      </c>
    </row>
    <row r="419" spans="1:4" s="170" customFormat="1" x14ac:dyDescent="0.35">
      <c r="A419" s="115">
        <v>44276</v>
      </c>
      <c r="B419" s="170">
        <f t="shared" si="6"/>
        <v>582213</v>
      </c>
      <c r="C419" s="197">
        <v>1041</v>
      </c>
      <c r="D419" s="81">
        <f t="shared" si="7"/>
        <v>1657.4285714285713</v>
      </c>
    </row>
    <row r="420" spans="1:4" s="170" customFormat="1" x14ac:dyDescent="0.35">
      <c r="A420" s="115">
        <v>44277</v>
      </c>
      <c r="B420" s="170">
        <f t="shared" si="6"/>
        <v>584586</v>
      </c>
      <c r="C420" s="197">
        <v>2373</v>
      </c>
      <c r="D420" s="81">
        <f t="shared" si="7"/>
        <v>1712.7142857142858</v>
      </c>
    </row>
    <row r="421" spans="1:4" s="170" customFormat="1" x14ac:dyDescent="0.35">
      <c r="A421" s="115">
        <v>44278</v>
      </c>
      <c r="B421" s="170">
        <f t="shared" ref="B421:B479" si="8">(B420+C421)</f>
        <v>586703</v>
      </c>
      <c r="C421" s="197">
        <v>2117</v>
      </c>
      <c r="D421" s="81">
        <f t="shared" si="7"/>
        <v>1756.7142857142858</v>
      </c>
    </row>
    <row r="422" spans="1:4" s="170" customFormat="1" x14ac:dyDescent="0.35">
      <c r="A422" s="115">
        <v>44279</v>
      </c>
      <c r="B422" s="170">
        <f t="shared" si="8"/>
        <v>588985</v>
      </c>
      <c r="C422" s="197">
        <v>2282</v>
      </c>
      <c r="D422" s="81">
        <f t="shared" si="7"/>
        <v>1817</v>
      </c>
    </row>
    <row r="423" spans="1:4" s="170" customFormat="1" x14ac:dyDescent="0.35">
      <c r="A423" s="115">
        <v>44280</v>
      </c>
      <c r="B423" s="170">
        <f t="shared" si="8"/>
        <v>591366</v>
      </c>
      <c r="C423" s="197">
        <v>2381</v>
      </c>
      <c r="D423" s="81">
        <f t="shared" si="7"/>
        <v>1882</v>
      </c>
    </row>
    <row r="424" spans="1:4" s="170" customFormat="1" x14ac:dyDescent="0.35">
      <c r="A424" s="115">
        <v>44281</v>
      </c>
      <c r="B424" s="170">
        <f t="shared" si="8"/>
        <v>593506</v>
      </c>
      <c r="C424" s="197">
        <v>2140</v>
      </c>
      <c r="D424" s="81">
        <f t="shared" si="7"/>
        <v>1938.1428571428571</v>
      </c>
    </row>
    <row r="425" spans="1:4" s="170" customFormat="1" x14ac:dyDescent="0.35">
      <c r="A425" s="115">
        <v>44282</v>
      </c>
      <c r="B425" s="170">
        <f t="shared" si="8"/>
        <v>594901</v>
      </c>
      <c r="C425" s="197">
        <v>1395</v>
      </c>
      <c r="D425" s="81">
        <f t="shared" si="7"/>
        <v>1961.2857142857142</v>
      </c>
    </row>
    <row r="426" spans="1:4" s="170" customFormat="1" x14ac:dyDescent="0.35">
      <c r="A426" s="115">
        <v>44283</v>
      </c>
      <c r="B426" s="170">
        <f t="shared" si="8"/>
        <v>596025</v>
      </c>
      <c r="C426" s="197">
        <v>1124</v>
      </c>
      <c r="D426" s="81">
        <f t="shared" si="7"/>
        <v>1973.1428571428571</v>
      </c>
    </row>
    <row r="427" spans="1:4" s="170" customFormat="1" x14ac:dyDescent="0.35">
      <c r="A427" s="115">
        <v>44284</v>
      </c>
      <c r="B427" s="170">
        <f t="shared" si="8"/>
        <v>598624</v>
      </c>
      <c r="C427" s="197">
        <v>2599</v>
      </c>
      <c r="D427" s="81">
        <f t="shared" si="7"/>
        <v>2005.4285714285713</v>
      </c>
    </row>
    <row r="428" spans="1:4" s="170" customFormat="1" x14ac:dyDescent="0.35">
      <c r="A428" s="115">
        <v>44285</v>
      </c>
      <c r="B428" s="170">
        <f t="shared" si="8"/>
        <v>600927</v>
      </c>
      <c r="C428" s="197">
        <v>2303</v>
      </c>
      <c r="D428" s="81">
        <f t="shared" si="7"/>
        <v>2032</v>
      </c>
    </row>
    <row r="429" spans="1:4" s="170" customFormat="1" x14ac:dyDescent="0.35">
      <c r="A429" s="115">
        <v>44286</v>
      </c>
      <c r="B429" s="170">
        <f t="shared" si="8"/>
        <v>603265</v>
      </c>
      <c r="C429" s="197">
        <v>2338</v>
      </c>
      <c r="D429" s="81">
        <f t="shared" si="7"/>
        <v>2040</v>
      </c>
    </row>
    <row r="430" spans="1:4" s="170" customFormat="1" x14ac:dyDescent="0.35">
      <c r="A430" s="115">
        <v>44287</v>
      </c>
      <c r="B430" s="170">
        <f t="shared" si="8"/>
        <v>605507</v>
      </c>
      <c r="C430" s="197">
        <v>2242</v>
      </c>
      <c r="D430" s="81">
        <f t="shared" si="7"/>
        <v>2020.1428571428571</v>
      </c>
    </row>
    <row r="431" spans="1:4" s="170" customFormat="1" x14ac:dyDescent="0.35">
      <c r="A431" s="115">
        <v>44288</v>
      </c>
      <c r="B431" s="170">
        <f t="shared" si="8"/>
        <v>607381</v>
      </c>
      <c r="C431" s="197">
        <v>1874</v>
      </c>
      <c r="D431" s="81">
        <f t="shared" si="7"/>
        <v>1982.1428571428571</v>
      </c>
    </row>
    <row r="432" spans="1:4" s="170" customFormat="1" x14ac:dyDescent="0.35">
      <c r="A432" s="115">
        <v>44289</v>
      </c>
      <c r="B432" s="170">
        <f t="shared" si="8"/>
        <v>608645</v>
      </c>
      <c r="C432" s="197">
        <v>1264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401</v>
      </c>
      <c r="C433" s="197">
        <v>756</v>
      </c>
      <c r="D433" s="81">
        <f t="shared" si="7"/>
        <v>1910.8571428571429</v>
      </c>
    </row>
    <row r="434" spans="1:4" s="170" customFormat="1" x14ac:dyDescent="0.35">
      <c r="A434" s="115">
        <v>44291</v>
      </c>
      <c r="B434" s="170">
        <f t="shared" si="8"/>
        <v>611876</v>
      </c>
      <c r="C434" s="197">
        <v>2475</v>
      </c>
      <c r="D434" s="81">
        <f t="shared" si="7"/>
        <v>1893.1428571428571</v>
      </c>
    </row>
    <row r="435" spans="1:4" s="170" customFormat="1" x14ac:dyDescent="0.35">
      <c r="A435" s="115">
        <v>44292</v>
      </c>
      <c r="B435" s="170">
        <f t="shared" si="8"/>
        <v>614041</v>
      </c>
      <c r="C435" s="197">
        <v>2165</v>
      </c>
      <c r="D435" s="81">
        <f t="shared" si="7"/>
        <v>1873.4285714285713</v>
      </c>
    </row>
    <row r="436" spans="1:4" s="170" customFormat="1" x14ac:dyDescent="0.35">
      <c r="A436" s="115">
        <v>44293</v>
      </c>
      <c r="B436" s="170">
        <f t="shared" si="8"/>
        <v>616262</v>
      </c>
      <c r="C436" s="197">
        <v>2221</v>
      </c>
      <c r="D436" s="81">
        <f t="shared" si="7"/>
        <v>1856.7142857142858</v>
      </c>
    </row>
    <row r="437" spans="1:4" s="170" customFormat="1" x14ac:dyDescent="0.35">
      <c r="A437" s="115">
        <v>44294</v>
      </c>
      <c r="B437" s="170">
        <f t="shared" si="8"/>
        <v>618450</v>
      </c>
      <c r="C437" s="197">
        <v>2188</v>
      </c>
      <c r="D437" s="81">
        <f t="shared" si="7"/>
        <v>1849</v>
      </c>
    </row>
    <row r="438" spans="1:4" s="170" customFormat="1" x14ac:dyDescent="0.35">
      <c r="A438" s="115">
        <v>44295</v>
      </c>
      <c r="B438" s="170">
        <f t="shared" si="8"/>
        <v>620337</v>
      </c>
      <c r="C438" s="197">
        <v>1887</v>
      </c>
      <c r="D438" s="81">
        <f t="shared" si="7"/>
        <v>1850.8571428571429</v>
      </c>
    </row>
    <row r="439" spans="1:4" s="170" customFormat="1" x14ac:dyDescent="0.35">
      <c r="A439" s="115">
        <v>44296</v>
      </c>
      <c r="B439" s="170">
        <f t="shared" si="8"/>
        <v>621707</v>
      </c>
      <c r="C439" s="197">
        <v>1370</v>
      </c>
      <c r="D439" s="81">
        <f t="shared" si="7"/>
        <v>1866</v>
      </c>
    </row>
    <row r="440" spans="1:4" s="170" customFormat="1" x14ac:dyDescent="0.35">
      <c r="A440" s="115">
        <v>44297</v>
      </c>
      <c r="B440" s="170">
        <f t="shared" si="8"/>
        <v>622650</v>
      </c>
      <c r="C440" s="197">
        <v>943</v>
      </c>
      <c r="D440" s="81">
        <f t="shared" si="7"/>
        <v>1892.7142857142858</v>
      </c>
    </row>
    <row r="441" spans="1:4" s="170" customFormat="1" x14ac:dyDescent="0.35">
      <c r="A441" s="115">
        <v>44298</v>
      </c>
      <c r="B441" s="170">
        <f t="shared" si="8"/>
        <v>624854</v>
      </c>
      <c r="C441" s="197">
        <v>2204</v>
      </c>
      <c r="D441" s="81">
        <f t="shared" si="7"/>
        <v>1854</v>
      </c>
    </row>
    <row r="442" spans="1:4" s="170" customFormat="1" x14ac:dyDescent="0.35">
      <c r="A442" s="115">
        <v>44299</v>
      </c>
      <c r="B442" s="170">
        <f t="shared" si="8"/>
        <v>626744</v>
      </c>
      <c r="C442" s="197">
        <v>1890</v>
      </c>
      <c r="D442" s="81">
        <f t="shared" si="7"/>
        <v>1814.7142857142858</v>
      </c>
    </row>
    <row r="443" spans="1:4" s="170" customFormat="1" x14ac:dyDescent="0.35">
      <c r="A443" s="115">
        <v>44300</v>
      </c>
      <c r="B443" s="170">
        <f t="shared" si="8"/>
        <v>628609</v>
      </c>
      <c r="C443" s="197">
        <v>1865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80</v>
      </c>
      <c r="C444" s="197">
        <v>1671</v>
      </c>
      <c r="D444" s="81">
        <f t="shared" si="7"/>
        <v>1690</v>
      </c>
    </row>
    <row r="445" spans="1:4" s="170" customFormat="1" x14ac:dyDescent="0.35">
      <c r="A445" s="115">
        <v>44302</v>
      </c>
      <c r="B445" s="170">
        <f t="shared" si="8"/>
        <v>631669</v>
      </c>
      <c r="C445" s="197">
        <v>1389</v>
      </c>
      <c r="D445" s="81">
        <f t="shared" si="7"/>
        <v>1618.8571428571429</v>
      </c>
    </row>
    <row r="446" spans="1:4" s="170" customFormat="1" x14ac:dyDescent="0.35">
      <c r="A446" s="115">
        <v>44303</v>
      </c>
      <c r="B446" s="170">
        <f t="shared" si="8"/>
        <v>632739</v>
      </c>
      <c r="C446" s="197">
        <v>1070</v>
      </c>
      <c r="D446" s="81">
        <f t="shared" si="7"/>
        <v>1576</v>
      </c>
    </row>
    <row r="447" spans="1:4" s="170" customFormat="1" x14ac:dyDescent="0.35">
      <c r="A447" s="115">
        <v>44304</v>
      </c>
      <c r="B447" s="170">
        <f t="shared" si="8"/>
        <v>633528</v>
      </c>
      <c r="C447" s="197">
        <v>789</v>
      </c>
      <c r="D447" s="81">
        <f t="shared" si="7"/>
        <v>1554</v>
      </c>
    </row>
    <row r="448" spans="1:4" s="170" customFormat="1" x14ac:dyDescent="0.35">
      <c r="A448" s="115">
        <v>44305</v>
      </c>
      <c r="B448" s="170">
        <f t="shared" si="8"/>
        <v>635076</v>
      </c>
      <c r="C448" s="197">
        <v>1548</v>
      </c>
      <c r="D448" s="81">
        <f t="shared" si="7"/>
        <v>1460.2857142857142</v>
      </c>
    </row>
    <row r="449" spans="1:4" s="170" customFormat="1" x14ac:dyDescent="0.35">
      <c r="A449" s="115">
        <v>44306</v>
      </c>
      <c r="B449" s="170">
        <f t="shared" si="8"/>
        <v>636523</v>
      </c>
      <c r="C449" s="197">
        <v>1447</v>
      </c>
      <c r="D449" s="81">
        <f t="shared" si="7"/>
        <v>1397</v>
      </c>
    </row>
    <row r="450" spans="1:4" s="170" customFormat="1" x14ac:dyDescent="0.35">
      <c r="A450" s="115">
        <v>44307</v>
      </c>
      <c r="B450" s="170">
        <f t="shared" si="8"/>
        <v>637918</v>
      </c>
      <c r="C450" s="197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279</v>
      </c>
      <c r="C451" s="197">
        <v>1361</v>
      </c>
      <c r="D451" s="81">
        <f t="shared" si="7"/>
        <v>1285.5714285714287</v>
      </c>
    </row>
    <row r="452" spans="1:4" s="170" customFormat="1" x14ac:dyDescent="0.35">
      <c r="A452" s="115">
        <v>44309</v>
      </c>
      <c r="B452" s="170">
        <f t="shared" si="8"/>
        <v>640453</v>
      </c>
      <c r="C452" s="197">
        <v>1174</v>
      </c>
      <c r="D452" s="81">
        <f t="shared" si="7"/>
        <v>1254.8571428571429</v>
      </c>
    </row>
    <row r="453" spans="1:4" s="170" customFormat="1" x14ac:dyDescent="0.35">
      <c r="A453" s="115">
        <v>44310</v>
      </c>
      <c r="B453" s="170">
        <f t="shared" si="8"/>
        <v>641216</v>
      </c>
      <c r="C453" s="197">
        <v>763</v>
      </c>
      <c r="D453" s="81">
        <f t="shared" si="7"/>
        <v>1211</v>
      </c>
    </row>
    <row r="454" spans="1:4" s="170" customFormat="1" x14ac:dyDescent="0.35">
      <c r="A454" s="115">
        <v>44311</v>
      </c>
      <c r="B454" s="170">
        <f t="shared" si="8"/>
        <v>641857</v>
      </c>
      <c r="C454" s="197">
        <v>641</v>
      </c>
      <c r="D454" s="81">
        <f t="shared" si="7"/>
        <v>1189.8571428571429</v>
      </c>
    </row>
    <row r="455" spans="1:4" s="170" customFormat="1" x14ac:dyDescent="0.35">
      <c r="A455" s="115">
        <v>44312</v>
      </c>
      <c r="B455" s="170">
        <f t="shared" si="8"/>
        <v>643400</v>
      </c>
      <c r="C455" s="197">
        <v>1543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70</v>
      </c>
      <c r="C456" s="197">
        <v>1270</v>
      </c>
      <c r="D456" s="81">
        <f t="shared" si="7"/>
        <v>1163.8571428571429</v>
      </c>
    </row>
    <row r="457" spans="1:4" s="170" customFormat="1" x14ac:dyDescent="0.35">
      <c r="A457" s="115">
        <v>44314</v>
      </c>
      <c r="B457" s="170">
        <f t="shared" si="8"/>
        <v>645799</v>
      </c>
      <c r="C457" s="197">
        <v>1129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797</v>
      </c>
      <c r="C458" s="197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738</v>
      </c>
      <c r="C459" s="197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328</v>
      </c>
      <c r="C460" s="197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802</v>
      </c>
      <c r="C461" s="197">
        <v>474</v>
      </c>
      <c r="D461" s="81">
        <f t="shared" si="7"/>
        <v>992.14285714285711</v>
      </c>
    </row>
    <row r="462" spans="1:4" s="170" customFormat="1" x14ac:dyDescent="0.35">
      <c r="A462" s="115">
        <v>44319</v>
      </c>
      <c r="B462" s="170">
        <f t="shared" si="8"/>
        <v>649806</v>
      </c>
      <c r="C462" s="197">
        <v>1004</v>
      </c>
      <c r="D462" s="81">
        <f t="shared" si="7"/>
        <v>915.14285714285711</v>
      </c>
    </row>
    <row r="463" spans="1:4" s="170" customFormat="1" x14ac:dyDescent="0.35">
      <c r="A463" s="115">
        <v>44320</v>
      </c>
      <c r="B463" s="170">
        <f t="shared" si="8"/>
        <v>650704</v>
      </c>
      <c r="C463" s="197">
        <v>898</v>
      </c>
      <c r="D463" s="81">
        <f t="shared" si="7"/>
        <v>862</v>
      </c>
    </row>
    <row r="464" spans="1:4" s="170" customFormat="1" x14ac:dyDescent="0.35">
      <c r="A464" s="115">
        <v>44321</v>
      </c>
      <c r="B464" s="170">
        <f t="shared" si="8"/>
        <v>651578</v>
      </c>
      <c r="C464" s="197">
        <v>874</v>
      </c>
      <c r="D464" s="81">
        <f t="shared" si="7"/>
        <v>825.57142857142856</v>
      </c>
    </row>
    <row r="465" spans="1:4" s="170" customFormat="1" x14ac:dyDescent="0.35">
      <c r="A465" s="115">
        <v>44322</v>
      </c>
      <c r="B465" s="170">
        <f t="shared" si="8"/>
        <v>652360</v>
      </c>
      <c r="C465" s="197">
        <v>782</v>
      </c>
      <c r="D465" s="81">
        <f t="shared" si="7"/>
        <v>794.71428571428567</v>
      </c>
    </row>
    <row r="466" spans="1:4" s="170" customFormat="1" x14ac:dyDescent="0.35">
      <c r="A466" s="115">
        <v>44323</v>
      </c>
      <c r="B466" s="170">
        <f t="shared" si="8"/>
        <v>653045</v>
      </c>
      <c r="C466" s="197">
        <v>685</v>
      </c>
      <c r="D466" s="81">
        <f t="shared" si="7"/>
        <v>758.14285714285711</v>
      </c>
    </row>
    <row r="467" spans="1:4" s="170" customFormat="1" x14ac:dyDescent="0.35">
      <c r="A467" s="115">
        <v>44324</v>
      </c>
      <c r="B467" s="170">
        <f t="shared" si="8"/>
        <v>653468</v>
      </c>
      <c r="C467" s="197">
        <v>423</v>
      </c>
      <c r="D467" s="81">
        <f t="shared" si="7"/>
        <v>734.28571428571433</v>
      </c>
    </row>
    <row r="468" spans="1:4" s="170" customFormat="1" x14ac:dyDescent="0.35">
      <c r="A468" s="115">
        <v>44325</v>
      </c>
      <c r="B468" s="170">
        <f t="shared" si="8"/>
        <v>653750</v>
      </c>
      <c r="C468" s="197">
        <v>282</v>
      </c>
      <c r="D468" s="81">
        <f t="shared" si="7"/>
        <v>706.85714285714289</v>
      </c>
    </row>
    <row r="469" spans="1:4" s="170" customFormat="1" x14ac:dyDescent="0.35">
      <c r="A469" s="115">
        <v>44326</v>
      </c>
      <c r="B469" s="170">
        <f t="shared" si="8"/>
        <v>654471</v>
      </c>
      <c r="C469" s="197">
        <v>721</v>
      </c>
      <c r="D469" s="81">
        <f t="shared" si="7"/>
        <v>666.42857142857144</v>
      </c>
    </row>
    <row r="470" spans="1:4" s="170" customFormat="1" x14ac:dyDescent="0.35">
      <c r="A470" s="115">
        <v>44327</v>
      </c>
      <c r="B470" s="170">
        <f t="shared" si="8"/>
        <v>655048</v>
      </c>
      <c r="C470" s="197">
        <v>577</v>
      </c>
      <c r="D470" s="81">
        <f t="shared" si="7"/>
        <v>620.57142857142856</v>
      </c>
    </row>
    <row r="471" spans="1:4" s="170" customFormat="1" x14ac:dyDescent="0.35">
      <c r="A471" s="115">
        <v>44328</v>
      </c>
      <c r="B471" s="170">
        <f t="shared" si="8"/>
        <v>655642</v>
      </c>
      <c r="C471" s="197">
        <v>594</v>
      </c>
      <c r="D471" s="81">
        <f t="shared" si="7"/>
        <v>580.57142857142856</v>
      </c>
    </row>
    <row r="472" spans="1:4" s="170" customFormat="1" x14ac:dyDescent="0.35">
      <c r="A472" s="115">
        <v>44329</v>
      </c>
      <c r="B472" s="170">
        <f t="shared" si="8"/>
        <v>656185</v>
      </c>
      <c r="C472" s="197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650</v>
      </c>
      <c r="C473" s="197">
        <v>465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948</v>
      </c>
      <c r="C474" s="197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7189</v>
      </c>
      <c r="C475" s="197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707</v>
      </c>
      <c r="C476" s="197">
        <v>518</v>
      </c>
      <c r="D476" s="81">
        <f t="shared" si="7"/>
        <v>462.28571428571428</v>
      </c>
    </row>
    <row r="477" spans="1:4" s="170" customFormat="1" x14ac:dyDescent="0.35">
      <c r="A477" s="115">
        <v>44334</v>
      </c>
      <c r="B477" s="170">
        <f t="shared" si="8"/>
        <v>658166</v>
      </c>
      <c r="C477" s="197">
        <v>459</v>
      </c>
      <c r="D477" s="81">
        <f t="shared" si="7"/>
        <v>445.42857142857144</v>
      </c>
    </row>
    <row r="478" spans="1:4" s="170" customFormat="1" x14ac:dyDescent="0.35">
      <c r="A478" s="115">
        <v>44335</v>
      </c>
      <c r="B478" s="170">
        <f t="shared" si="8"/>
        <v>658584</v>
      </c>
      <c r="C478" s="197">
        <v>418</v>
      </c>
      <c r="D478" s="81">
        <f t="shared" si="7"/>
        <v>420.28571428571428</v>
      </c>
    </row>
    <row r="479" spans="1:4" s="170" customFormat="1" x14ac:dyDescent="0.35">
      <c r="A479" s="115">
        <v>44336</v>
      </c>
      <c r="B479" s="170">
        <f t="shared" si="8"/>
        <v>658968</v>
      </c>
      <c r="C479" s="197">
        <v>384</v>
      </c>
      <c r="D479" s="81">
        <f t="shared" si="7"/>
        <v>397.57142857142856</v>
      </c>
    </row>
    <row r="480" spans="1:4" s="170" customFormat="1" x14ac:dyDescent="0.35">
      <c r="A480" s="115">
        <v>44337</v>
      </c>
      <c r="B480" s="170">
        <f t="shared" ref="B480:B543" si="9">(B479+C480)</f>
        <v>659285</v>
      </c>
      <c r="C480" s="197">
        <v>317</v>
      </c>
      <c r="D480" s="81">
        <f t="shared" si="7"/>
        <v>376.42857142857144</v>
      </c>
    </row>
    <row r="481" spans="1:4" s="170" customFormat="1" x14ac:dyDescent="0.35">
      <c r="A481" s="115">
        <v>44338</v>
      </c>
      <c r="B481" s="170">
        <f t="shared" si="9"/>
        <v>659454</v>
      </c>
      <c r="C481" s="197">
        <v>169</v>
      </c>
      <c r="D481" s="81">
        <f t="shared" si="7"/>
        <v>358</v>
      </c>
    </row>
    <row r="482" spans="1:4" s="170" customFormat="1" x14ac:dyDescent="0.35">
      <c r="A482" s="115">
        <v>44339</v>
      </c>
      <c r="B482" s="170">
        <f t="shared" si="9"/>
        <v>659602</v>
      </c>
      <c r="C482" s="197">
        <v>148</v>
      </c>
      <c r="D482" s="81">
        <f t="shared" si="7"/>
        <v>344.71428571428572</v>
      </c>
    </row>
    <row r="483" spans="1:4" s="170" customFormat="1" x14ac:dyDescent="0.35">
      <c r="A483" s="115">
        <v>44340</v>
      </c>
      <c r="B483" s="170">
        <f t="shared" si="9"/>
        <v>659889</v>
      </c>
      <c r="C483" s="197">
        <v>287</v>
      </c>
      <c r="D483" s="81">
        <f t="shared" si="7"/>
        <v>311.71428571428572</v>
      </c>
    </row>
    <row r="484" spans="1:4" s="170" customFormat="1" x14ac:dyDescent="0.35">
      <c r="A484" s="115">
        <v>44341</v>
      </c>
      <c r="B484" s="170">
        <f t="shared" si="9"/>
        <v>660147</v>
      </c>
      <c r="C484" s="197">
        <v>258</v>
      </c>
      <c r="D484" s="81">
        <f t="shared" si="7"/>
        <v>283</v>
      </c>
    </row>
    <row r="485" spans="1:4" s="170" customFormat="1" x14ac:dyDescent="0.35">
      <c r="A485" s="115">
        <v>44342</v>
      </c>
      <c r="B485" s="170">
        <f t="shared" si="9"/>
        <v>660383</v>
      </c>
      <c r="C485" s="197">
        <v>236</v>
      </c>
      <c r="D485" s="81">
        <f t="shared" si="7"/>
        <v>257</v>
      </c>
    </row>
    <row r="486" spans="1:4" x14ac:dyDescent="0.35">
      <c r="A486" s="115">
        <v>44343</v>
      </c>
      <c r="B486" s="170">
        <f t="shared" si="9"/>
        <v>660601</v>
      </c>
      <c r="C486" s="197">
        <v>218</v>
      </c>
      <c r="D486" s="81">
        <f t="shared" si="7"/>
        <v>233.28571428571428</v>
      </c>
    </row>
    <row r="487" spans="1:4" x14ac:dyDescent="0.35">
      <c r="A487" s="115">
        <v>44344</v>
      </c>
      <c r="B487" s="170">
        <f t="shared" si="9"/>
        <v>660758</v>
      </c>
      <c r="C487" s="197">
        <v>157</v>
      </c>
      <c r="D487" s="81">
        <f t="shared" si="7"/>
        <v>210.42857142857142</v>
      </c>
    </row>
    <row r="488" spans="1:4" x14ac:dyDescent="0.35">
      <c r="A488" s="115">
        <v>44345</v>
      </c>
      <c r="B488" s="170">
        <f t="shared" si="9"/>
        <v>660851</v>
      </c>
      <c r="C488" s="197">
        <v>93</v>
      </c>
      <c r="D488" s="81">
        <f t="shared" si="7"/>
        <v>199.57142857142858</v>
      </c>
    </row>
    <row r="489" spans="1:4" x14ac:dyDescent="0.35">
      <c r="A489" s="115">
        <v>44346</v>
      </c>
      <c r="B489" s="170">
        <f t="shared" si="9"/>
        <v>660933</v>
      </c>
      <c r="C489" s="197">
        <v>82</v>
      </c>
      <c r="D489" s="81">
        <f t="shared" si="7"/>
        <v>190.14285714285714</v>
      </c>
    </row>
    <row r="490" spans="1:4" x14ac:dyDescent="0.35">
      <c r="A490" s="115">
        <v>44347</v>
      </c>
      <c r="B490" s="170">
        <f t="shared" si="9"/>
        <v>661015</v>
      </c>
      <c r="C490" s="197">
        <v>82</v>
      </c>
      <c r="D490" s="81">
        <f t="shared" si="7"/>
        <v>160.85714285714286</v>
      </c>
    </row>
    <row r="491" spans="1:4" x14ac:dyDescent="0.35">
      <c r="A491" s="115">
        <v>44348</v>
      </c>
      <c r="B491" s="170">
        <f t="shared" si="9"/>
        <v>661202</v>
      </c>
      <c r="C491" s="197">
        <v>187</v>
      </c>
      <c r="D491" s="81">
        <f t="shared" si="7"/>
        <v>150.71428571428572</v>
      </c>
    </row>
    <row r="492" spans="1:4" x14ac:dyDescent="0.35">
      <c r="A492" s="115">
        <v>44349</v>
      </c>
      <c r="B492" s="170">
        <f t="shared" si="9"/>
        <v>661383</v>
      </c>
      <c r="C492" s="197">
        <v>181</v>
      </c>
      <c r="D492" s="81">
        <f t="shared" si="7"/>
        <v>142.85714285714286</v>
      </c>
    </row>
    <row r="493" spans="1:4" x14ac:dyDescent="0.35">
      <c r="A493" s="115">
        <v>44350</v>
      </c>
      <c r="B493" s="170">
        <f t="shared" si="9"/>
        <v>661580</v>
      </c>
      <c r="C493" s="197">
        <v>197</v>
      </c>
      <c r="D493" s="81">
        <f t="shared" si="7"/>
        <v>139.85714285714286</v>
      </c>
    </row>
    <row r="494" spans="1:4" x14ac:dyDescent="0.35">
      <c r="A494" s="115">
        <v>44351</v>
      </c>
      <c r="B494" s="170">
        <f t="shared" si="9"/>
        <v>661736</v>
      </c>
      <c r="C494" s="197">
        <v>156</v>
      </c>
      <c r="D494" s="81">
        <f t="shared" si="7"/>
        <v>139.71428571428572</v>
      </c>
    </row>
    <row r="495" spans="1:4" x14ac:dyDescent="0.35">
      <c r="A495" s="115">
        <v>44352</v>
      </c>
      <c r="B495" s="170">
        <f t="shared" si="9"/>
        <v>661796</v>
      </c>
      <c r="C495" s="197">
        <v>60</v>
      </c>
      <c r="D495" s="81">
        <f t="shared" si="7"/>
        <v>135</v>
      </c>
    </row>
    <row r="496" spans="1:4" x14ac:dyDescent="0.35">
      <c r="A496" s="115">
        <v>44353</v>
      </c>
      <c r="B496" s="170">
        <f t="shared" si="9"/>
        <v>661857</v>
      </c>
      <c r="C496" s="197">
        <v>61</v>
      </c>
      <c r="D496" s="81">
        <f t="shared" si="7"/>
        <v>132</v>
      </c>
    </row>
    <row r="497" spans="1:4" x14ac:dyDescent="0.35">
      <c r="A497" s="115">
        <v>44354</v>
      </c>
      <c r="B497" s="170">
        <f t="shared" si="9"/>
        <v>661997</v>
      </c>
      <c r="C497" s="197">
        <v>140</v>
      </c>
      <c r="D497" s="81">
        <f t="shared" si="7"/>
        <v>140.28571428571428</v>
      </c>
    </row>
    <row r="498" spans="1:4" x14ac:dyDescent="0.35">
      <c r="A498" s="115">
        <v>44355</v>
      </c>
      <c r="B498" s="170">
        <f t="shared" si="9"/>
        <v>662115</v>
      </c>
      <c r="C498" s="197">
        <v>118</v>
      </c>
      <c r="D498" s="81">
        <f t="shared" si="7"/>
        <v>130.42857142857142</v>
      </c>
    </row>
    <row r="499" spans="1:4" x14ac:dyDescent="0.35">
      <c r="A499" s="115">
        <v>44356</v>
      </c>
      <c r="B499" s="170">
        <f t="shared" si="9"/>
        <v>662209</v>
      </c>
      <c r="C499" s="197">
        <v>94</v>
      </c>
      <c r="D499" s="81">
        <f t="shared" si="7"/>
        <v>118</v>
      </c>
    </row>
    <row r="500" spans="1:4" x14ac:dyDescent="0.35">
      <c r="A500" s="115">
        <v>44357</v>
      </c>
      <c r="B500" s="170">
        <f t="shared" si="9"/>
        <v>662329</v>
      </c>
      <c r="C500" s="197">
        <v>120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422</v>
      </c>
      <c r="C501" s="197">
        <v>93</v>
      </c>
      <c r="D501" s="81">
        <f t="shared" si="7"/>
        <v>98</v>
      </c>
    </row>
    <row r="502" spans="1:4" x14ac:dyDescent="0.35">
      <c r="A502" s="115">
        <v>44359</v>
      </c>
      <c r="B502" s="170">
        <f t="shared" si="9"/>
        <v>662479</v>
      </c>
      <c r="C502" s="197">
        <v>57</v>
      </c>
      <c r="D502" s="81">
        <f t="shared" si="7"/>
        <v>97.571428571428569</v>
      </c>
    </row>
    <row r="503" spans="1:4" x14ac:dyDescent="0.35">
      <c r="A503" s="115">
        <v>44360</v>
      </c>
      <c r="B503" s="170">
        <f t="shared" si="9"/>
        <v>662520</v>
      </c>
      <c r="C503" s="197">
        <v>41</v>
      </c>
      <c r="D503" s="81">
        <f t="shared" si="7"/>
        <v>94.714285714285708</v>
      </c>
    </row>
    <row r="504" spans="1:4" x14ac:dyDescent="0.35">
      <c r="A504" s="115">
        <v>44361</v>
      </c>
      <c r="B504" s="170">
        <f t="shared" si="9"/>
        <v>662620</v>
      </c>
      <c r="C504" s="197">
        <v>100</v>
      </c>
      <c r="D504" s="81">
        <f t="shared" si="7"/>
        <v>89</v>
      </c>
    </row>
    <row r="505" spans="1:4" x14ac:dyDescent="0.35">
      <c r="A505" s="115">
        <v>44362</v>
      </c>
      <c r="B505" s="170">
        <f t="shared" si="9"/>
        <v>662710</v>
      </c>
      <c r="C505" s="197">
        <v>90</v>
      </c>
      <c r="D505" s="81">
        <f t="shared" si="7"/>
        <v>85</v>
      </c>
    </row>
    <row r="506" spans="1:4" s="170" customFormat="1" x14ac:dyDescent="0.35">
      <c r="A506" s="115">
        <v>44363</v>
      </c>
      <c r="B506" s="170">
        <f t="shared" si="9"/>
        <v>662794</v>
      </c>
      <c r="C506" s="197">
        <v>84</v>
      </c>
      <c r="D506" s="81">
        <f t="shared" ref="D506:D509" si="10">AVERAGE(C500:C506)</f>
        <v>83.571428571428569</v>
      </c>
    </row>
    <row r="507" spans="1:4" x14ac:dyDescent="0.35">
      <c r="A507" s="115">
        <v>44364</v>
      </c>
      <c r="B507" s="170">
        <f t="shared" si="9"/>
        <v>662871</v>
      </c>
      <c r="C507" s="197">
        <v>77</v>
      </c>
      <c r="D507" s="81">
        <f t="shared" si="10"/>
        <v>77.428571428571431</v>
      </c>
    </row>
    <row r="508" spans="1:4" x14ac:dyDescent="0.35">
      <c r="A508" s="115">
        <v>44365</v>
      </c>
      <c r="B508" s="170">
        <f t="shared" si="9"/>
        <v>662943</v>
      </c>
      <c r="C508" s="197">
        <v>72</v>
      </c>
      <c r="D508" s="81">
        <f t="shared" si="10"/>
        <v>74.428571428571431</v>
      </c>
    </row>
    <row r="509" spans="1:4" x14ac:dyDescent="0.35">
      <c r="A509" s="115">
        <v>44366</v>
      </c>
      <c r="B509" s="170">
        <f t="shared" si="9"/>
        <v>662991</v>
      </c>
      <c r="C509" s="197">
        <v>48</v>
      </c>
      <c r="D509" s="81">
        <f t="shared" si="10"/>
        <v>73.142857142857139</v>
      </c>
    </row>
    <row r="510" spans="1:4" x14ac:dyDescent="0.35">
      <c r="A510" s="115">
        <v>44367</v>
      </c>
      <c r="B510" s="170">
        <f t="shared" si="9"/>
        <v>663022</v>
      </c>
      <c r="C510" s="197">
        <v>31</v>
      </c>
      <c r="D510" s="81">
        <f t="shared" ref="D510:D578" si="11">AVERAGE(C504:C510)</f>
        <v>71.714285714285708</v>
      </c>
    </row>
    <row r="511" spans="1:4" x14ac:dyDescent="0.35">
      <c r="A511" s="115">
        <v>44368</v>
      </c>
      <c r="B511" s="170">
        <f t="shared" si="9"/>
        <v>663093</v>
      </c>
      <c r="C511" s="197">
        <v>71</v>
      </c>
      <c r="D511" s="81">
        <f t="shared" si="11"/>
        <v>67.571428571428569</v>
      </c>
    </row>
    <row r="512" spans="1:4" x14ac:dyDescent="0.35">
      <c r="A512" s="115">
        <v>44369</v>
      </c>
      <c r="B512" s="170">
        <f t="shared" si="9"/>
        <v>663179</v>
      </c>
      <c r="C512" s="197">
        <v>86</v>
      </c>
      <c r="D512" s="81">
        <f t="shared" si="11"/>
        <v>67</v>
      </c>
    </row>
    <row r="513" spans="1:4" x14ac:dyDescent="0.35">
      <c r="A513" s="115">
        <v>44370</v>
      </c>
      <c r="B513" s="170">
        <f t="shared" si="9"/>
        <v>663248</v>
      </c>
      <c r="C513" s="197">
        <v>69</v>
      </c>
      <c r="D513" s="81">
        <f t="shared" si="11"/>
        <v>64.857142857142861</v>
      </c>
    </row>
    <row r="514" spans="1:4" x14ac:dyDescent="0.35">
      <c r="A514" s="115">
        <v>44371</v>
      </c>
      <c r="B514" s="170">
        <f t="shared" si="9"/>
        <v>663334</v>
      </c>
      <c r="C514" s="197">
        <v>86</v>
      </c>
      <c r="D514" s="81">
        <f t="shared" si="11"/>
        <v>66.142857142857139</v>
      </c>
    </row>
    <row r="515" spans="1:4" x14ac:dyDescent="0.35">
      <c r="A515" s="115">
        <v>44372</v>
      </c>
      <c r="B515" s="170">
        <f t="shared" si="9"/>
        <v>663395</v>
      </c>
      <c r="C515" s="197">
        <v>61</v>
      </c>
      <c r="D515" s="81">
        <f t="shared" si="11"/>
        <v>64.571428571428569</v>
      </c>
    </row>
    <row r="516" spans="1:4" x14ac:dyDescent="0.35">
      <c r="A516" s="115">
        <v>44373</v>
      </c>
      <c r="B516" s="170">
        <f t="shared" si="9"/>
        <v>663455</v>
      </c>
      <c r="C516" s="197">
        <v>60</v>
      </c>
      <c r="D516" s="81">
        <f t="shared" si="11"/>
        <v>66.285714285714292</v>
      </c>
    </row>
    <row r="517" spans="1:4" x14ac:dyDescent="0.35">
      <c r="A517" s="115">
        <v>44374</v>
      </c>
      <c r="B517" s="170">
        <f t="shared" si="9"/>
        <v>663515</v>
      </c>
      <c r="C517" s="197">
        <v>60</v>
      </c>
      <c r="D517" s="81">
        <f t="shared" si="11"/>
        <v>70.428571428571431</v>
      </c>
    </row>
    <row r="518" spans="1:4" x14ac:dyDescent="0.35">
      <c r="A518" s="115">
        <v>44375</v>
      </c>
      <c r="B518" s="170">
        <f t="shared" si="9"/>
        <v>663613</v>
      </c>
      <c r="C518" s="197">
        <v>98</v>
      </c>
      <c r="D518" s="81">
        <f t="shared" si="11"/>
        <v>74.285714285714292</v>
      </c>
    </row>
    <row r="519" spans="1:4" x14ac:dyDescent="0.35">
      <c r="A519" s="115">
        <v>44376</v>
      </c>
      <c r="B519" s="170">
        <f t="shared" si="9"/>
        <v>663696</v>
      </c>
      <c r="C519" s="197">
        <v>83</v>
      </c>
      <c r="D519" s="81">
        <f t="shared" si="11"/>
        <v>73.857142857142861</v>
      </c>
    </row>
    <row r="520" spans="1:4" x14ac:dyDescent="0.35">
      <c r="A520" s="115">
        <v>44377</v>
      </c>
      <c r="B520" s="177">
        <f t="shared" si="9"/>
        <v>663781</v>
      </c>
      <c r="C520" s="197">
        <v>85</v>
      </c>
      <c r="D520" s="81">
        <f t="shared" si="11"/>
        <v>76.142857142857139</v>
      </c>
    </row>
    <row r="521" spans="1:4" x14ac:dyDescent="0.35">
      <c r="A521" s="115">
        <v>44378</v>
      </c>
      <c r="B521" s="177">
        <f t="shared" si="9"/>
        <v>663884</v>
      </c>
      <c r="C521" s="197">
        <v>103</v>
      </c>
      <c r="D521" s="81">
        <f t="shared" si="11"/>
        <v>78.571428571428569</v>
      </c>
    </row>
    <row r="522" spans="1:4" x14ac:dyDescent="0.35">
      <c r="A522" s="115">
        <v>44379</v>
      </c>
      <c r="B522" s="177">
        <f t="shared" si="9"/>
        <v>663972</v>
      </c>
      <c r="C522" s="197">
        <v>88</v>
      </c>
      <c r="D522" s="81">
        <f t="shared" si="11"/>
        <v>82.428571428571431</v>
      </c>
    </row>
    <row r="523" spans="1:4" x14ac:dyDescent="0.35">
      <c r="A523" s="115">
        <v>44380</v>
      </c>
      <c r="B523" s="177">
        <f t="shared" si="9"/>
        <v>664013</v>
      </c>
      <c r="C523" s="197">
        <v>41</v>
      </c>
      <c r="D523" s="81">
        <f t="shared" si="11"/>
        <v>79.714285714285708</v>
      </c>
    </row>
    <row r="524" spans="1:4" x14ac:dyDescent="0.35">
      <c r="A524" s="115">
        <v>44381</v>
      </c>
      <c r="B524" s="177">
        <f t="shared" si="9"/>
        <v>664046</v>
      </c>
      <c r="C524" s="197">
        <v>33</v>
      </c>
      <c r="D524" s="81">
        <f t="shared" si="11"/>
        <v>75.857142857142861</v>
      </c>
    </row>
    <row r="525" spans="1:4" x14ac:dyDescent="0.35">
      <c r="A525" s="115">
        <v>44382</v>
      </c>
      <c r="B525" s="177">
        <f t="shared" si="9"/>
        <v>664129</v>
      </c>
      <c r="C525" s="197">
        <v>83</v>
      </c>
      <c r="D525" s="81">
        <f t="shared" si="11"/>
        <v>73.714285714285708</v>
      </c>
    </row>
    <row r="526" spans="1:4" x14ac:dyDescent="0.35">
      <c r="A526" s="115">
        <v>44383</v>
      </c>
      <c r="B526" s="177">
        <f t="shared" si="9"/>
        <v>664262</v>
      </c>
      <c r="C526" s="197">
        <v>133</v>
      </c>
      <c r="D526" s="81">
        <f t="shared" si="11"/>
        <v>80.857142857142861</v>
      </c>
    </row>
    <row r="527" spans="1:4" x14ac:dyDescent="0.35">
      <c r="A527" s="115">
        <v>44384</v>
      </c>
      <c r="B527" s="177">
        <f t="shared" si="9"/>
        <v>664417</v>
      </c>
      <c r="C527" s="197">
        <v>155</v>
      </c>
      <c r="D527" s="81">
        <f t="shared" si="11"/>
        <v>90.857142857142861</v>
      </c>
    </row>
    <row r="528" spans="1:4" x14ac:dyDescent="0.35">
      <c r="A528" s="115">
        <v>44385</v>
      </c>
      <c r="B528" s="177">
        <f t="shared" si="9"/>
        <v>664575</v>
      </c>
      <c r="C528" s="197">
        <v>158</v>
      </c>
      <c r="D528" s="81">
        <f t="shared" si="11"/>
        <v>98.714285714285708</v>
      </c>
    </row>
    <row r="529" spans="1:4" x14ac:dyDescent="0.35">
      <c r="A529" s="115">
        <v>44386</v>
      </c>
      <c r="B529" s="177">
        <f t="shared" si="9"/>
        <v>664721</v>
      </c>
      <c r="C529" s="197">
        <v>146</v>
      </c>
      <c r="D529" s="81">
        <f t="shared" si="11"/>
        <v>107</v>
      </c>
    </row>
    <row r="530" spans="1:4" x14ac:dyDescent="0.35">
      <c r="A530" s="115">
        <v>44387</v>
      </c>
      <c r="B530" s="177">
        <f t="shared" si="9"/>
        <v>664840</v>
      </c>
      <c r="C530" s="197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972</v>
      </c>
      <c r="C531" s="197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5235</v>
      </c>
      <c r="C532" s="197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503</v>
      </c>
      <c r="C533" s="197">
        <v>268</v>
      </c>
      <c r="D533" s="81">
        <f t="shared" si="11"/>
        <v>177.28571428571428</v>
      </c>
    </row>
    <row r="534" spans="1:4" x14ac:dyDescent="0.35">
      <c r="A534" s="115">
        <v>44391</v>
      </c>
      <c r="B534" s="197">
        <f t="shared" si="9"/>
        <v>665814</v>
      </c>
      <c r="C534" s="197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7">
        <f t="shared" si="9"/>
        <v>666138</v>
      </c>
      <c r="C535" s="197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7">
        <f t="shared" si="9"/>
        <v>666457</v>
      </c>
      <c r="C536" s="197">
        <v>319</v>
      </c>
      <c r="D536" s="81">
        <f t="shared" si="11"/>
        <v>248</v>
      </c>
    </row>
    <row r="537" spans="1:4" x14ac:dyDescent="0.35">
      <c r="A537" s="115">
        <v>44394</v>
      </c>
      <c r="B537" s="197">
        <f t="shared" si="9"/>
        <v>666688</v>
      </c>
      <c r="C537" s="197">
        <v>231</v>
      </c>
      <c r="D537" s="81">
        <f t="shared" si="11"/>
        <v>264</v>
      </c>
    </row>
    <row r="538" spans="1:4" x14ac:dyDescent="0.35">
      <c r="A538" s="115">
        <v>44395</v>
      </c>
      <c r="B538" s="197">
        <f t="shared" si="9"/>
        <v>666930</v>
      </c>
      <c r="C538" s="197">
        <v>242</v>
      </c>
      <c r="D538" s="81">
        <f t="shared" si="11"/>
        <v>279.71428571428572</v>
      </c>
    </row>
    <row r="539" spans="1:4" x14ac:dyDescent="0.35">
      <c r="A539" s="115">
        <v>44396</v>
      </c>
      <c r="B539" s="197">
        <f t="shared" si="9"/>
        <v>667446</v>
      </c>
      <c r="C539" s="197">
        <v>516</v>
      </c>
      <c r="D539" s="81">
        <f t="shared" si="11"/>
        <v>315.85714285714283</v>
      </c>
    </row>
    <row r="540" spans="1:4" x14ac:dyDescent="0.35">
      <c r="A540" s="115">
        <v>44397</v>
      </c>
      <c r="B540" s="197">
        <f t="shared" si="9"/>
        <v>667961</v>
      </c>
      <c r="C540" s="197">
        <v>515</v>
      </c>
      <c r="D540" s="81">
        <f t="shared" si="11"/>
        <v>351.14285714285717</v>
      </c>
    </row>
    <row r="541" spans="1:4" x14ac:dyDescent="0.35">
      <c r="A541" s="115">
        <v>44398</v>
      </c>
      <c r="B541" s="197">
        <f t="shared" si="9"/>
        <v>668552</v>
      </c>
      <c r="C541" s="197">
        <v>591</v>
      </c>
      <c r="D541" s="81">
        <f t="shared" si="11"/>
        <v>391.14285714285717</v>
      </c>
    </row>
    <row r="542" spans="1:4" x14ac:dyDescent="0.35">
      <c r="A542" s="115">
        <v>44399</v>
      </c>
      <c r="B542" s="197">
        <f t="shared" si="9"/>
        <v>669139</v>
      </c>
      <c r="C542" s="197">
        <v>587</v>
      </c>
      <c r="D542" s="81">
        <f t="shared" si="11"/>
        <v>428.71428571428572</v>
      </c>
    </row>
    <row r="543" spans="1:4" x14ac:dyDescent="0.35">
      <c r="A543" s="115">
        <v>44400</v>
      </c>
      <c r="B543" s="197">
        <f t="shared" si="9"/>
        <v>669646</v>
      </c>
      <c r="C543" s="197">
        <v>507</v>
      </c>
      <c r="D543" s="81">
        <f t="shared" si="11"/>
        <v>455.57142857142856</v>
      </c>
    </row>
    <row r="544" spans="1:4" x14ac:dyDescent="0.35">
      <c r="A544" s="115">
        <v>44401</v>
      </c>
      <c r="B544" s="197">
        <f t="shared" ref="B544:B581" si="12">(B543+C544)</f>
        <v>670030</v>
      </c>
      <c r="C544" s="197">
        <v>384</v>
      </c>
      <c r="D544" s="81">
        <f t="shared" si="11"/>
        <v>477.42857142857144</v>
      </c>
    </row>
    <row r="545" spans="1:4" x14ac:dyDescent="0.35">
      <c r="A545" s="115">
        <v>44402</v>
      </c>
      <c r="B545" s="197">
        <f t="shared" si="12"/>
        <v>670435</v>
      </c>
      <c r="C545" s="197">
        <v>405</v>
      </c>
      <c r="D545" s="81">
        <f t="shared" si="11"/>
        <v>500.71428571428572</v>
      </c>
    </row>
    <row r="546" spans="1:4" x14ac:dyDescent="0.35">
      <c r="A546" s="115">
        <v>44403</v>
      </c>
      <c r="B546" s="197">
        <f t="shared" si="12"/>
        <v>671147</v>
      </c>
      <c r="C546" s="197">
        <v>712</v>
      </c>
      <c r="D546" s="81">
        <f t="shared" si="11"/>
        <v>528.71428571428567</v>
      </c>
    </row>
    <row r="547" spans="1:4" x14ac:dyDescent="0.35">
      <c r="A547" s="115">
        <v>44404</v>
      </c>
      <c r="B547" s="197">
        <f t="shared" si="12"/>
        <v>671909</v>
      </c>
      <c r="C547" s="197">
        <v>762</v>
      </c>
      <c r="D547" s="81">
        <f t="shared" si="11"/>
        <v>564</v>
      </c>
    </row>
    <row r="548" spans="1:4" x14ac:dyDescent="0.35">
      <c r="A548" s="115">
        <v>44405</v>
      </c>
      <c r="B548" s="197">
        <f t="shared" si="12"/>
        <v>672736</v>
      </c>
      <c r="C548" s="197">
        <v>827</v>
      </c>
      <c r="D548" s="81">
        <f t="shared" si="11"/>
        <v>597.71428571428567</v>
      </c>
    </row>
    <row r="549" spans="1:4" x14ac:dyDescent="0.35">
      <c r="A549" s="115">
        <v>44406</v>
      </c>
      <c r="B549" s="197">
        <f t="shared" si="12"/>
        <v>673640</v>
      </c>
      <c r="C549" s="197">
        <v>904</v>
      </c>
      <c r="D549" s="81">
        <f t="shared" si="11"/>
        <v>643</v>
      </c>
    </row>
    <row r="550" spans="1:4" x14ac:dyDescent="0.35">
      <c r="A550" s="115">
        <v>44407</v>
      </c>
      <c r="B550" s="197">
        <f t="shared" si="12"/>
        <v>674429</v>
      </c>
      <c r="C550" s="197">
        <v>789</v>
      </c>
      <c r="D550" s="81">
        <f t="shared" si="11"/>
        <v>683.28571428571433</v>
      </c>
    </row>
    <row r="551" spans="1:4" x14ac:dyDescent="0.35">
      <c r="A551" s="115">
        <v>44408</v>
      </c>
      <c r="B551" s="197">
        <f t="shared" si="12"/>
        <v>675054</v>
      </c>
      <c r="C551" s="197">
        <v>625</v>
      </c>
      <c r="D551" s="81">
        <f t="shared" si="11"/>
        <v>717.71428571428567</v>
      </c>
    </row>
    <row r="552" spans="1:4" x14ac:dyDescent="0.35">
      <c r="A552" s="115">
        <v>44409</v>
      </c>
      <c r="B552" s="197">
        <f t="shared" si="12"/>
        <v>675625</v>
      </c>
      <c r="C552" s="197">
        <v>571</v>
      </c>
      <c r="D552" s="81">
        <f t="shared" si="11"/>
        <v>741.42857142857144</v>
      </c>
    </row>
    <row r="553" spans="1:4" x14ac:dyDescent="0.35">
      <c r="A553" s="115">
        <v>44410</v>
      </c>
      <c r="B553" s="197">
        <f t="shared" si="12"/>
        <v>676853</v>
      </c>
      <c r="C553" s="197">
        <v>1228</v>
      </c>
      <c r="D553" s="81">
        <f t="shared" si="11"/>
        <v>815.14285714285711</v>
      </c>
    </row>
    <row r="554" spans="1:4" x14ac:dyDescent="0.35">
      <c r="A554" s="115">
        <v>44411</v>
      </c>
      <c r="B554" s="197">
        <f t="shared" si="12"/>
        <v>677995</v>
      </c>
      <c r="C554" s="197">
        <v>1142</v>
      </c>
      <c r="D554" s="81">
        <f t="shared" si="11"/>
        <v>869.42857142857144</v>
      </c>
    </row>
    <row r="555" spans="1:4" x14ac:dyDescent="0.35">
      <c r="A555" s="115">
        <v>44412</v>
      </c>
      <c r="B555" s="197">
        <f t="shared" si="12"/>
        <v>679137</v>
      </c>
      <c r="C555" s="197">
        <v>1142</v>
      </c>
      <c r="D555" s="81">
        <f t="shared" si="11"/>
        <v>914.42857142857144</v>
      </c>
    </row>
    <row r="556" spans="1:4" x14ac:dyDescent="0.35">
      <c r="A556" s="115">
        <v>44413</v>
      </c>
      <c r="B556" s="197">
        <f t="shared" si="12"/>
        <v>680221</v>
      </c>
      <c r="C556" s="197">
        <v>1084</v>
      </c>
      <c r="D556" s="81">
        <f t="shared" si="11"/>
        <v>940.14285714285711</v>
      </c>
    </row>
    <row r="557" spans="1:4" x14ac:dyDescent="0.35">
      <c r="A557" s="115">
        <v>44414</v>
      </c>
      <c r="B557" s="197">
        <f t="shared" si="12"/>
        <v>681353</v>
      </c>
      <c r="C557" s="197">
        <v>1132</v>
      </c>
      <c r="D557" s="81">
        <f t="shared" si="11"/>
        <v>989.14285714285711</v>
      </c>
    </row>
    <row r="558" spans="1:4" x14ac:dyDescent="0.35">
      <c r="A558" s="115">
        <v>44415</v>
      </c>
      <c r="B558" s="197">
        <f t="shared" si="12"/>
        <v>682031</v>
      </c>
      <c r="C558" s="197">
        <v>678</v>
      </c>
      <c r="D558" s="81">
        <f t="shared" si="11"/>
        <v>996.71428571428567</v>
      </c>
    </row>
    <row r="559" spans="1:4" x14ac:dyDescent="0.35">
      <c r="A559" s="115">
        <v>44416</v>
      </c>
      <c r="B559" s="197">
        <f t="shared" si="12"/>
        <v>682683</v>
      </c>
      <c r="C559" s="197">
        <v>652</v>
      </c>
      <c r="D559" s="81">
        <f t="shared" si="11"/>
        <v>1008.2857142857143</v>
      </c>
    </row>
    <row r="560" spans="1:4" x14ac:dyDescent="0.35">
      <c r="A560" s="115">
        <v>44417</v>
      </c>
      <c r="B560" s="197">
        <f t="shared" si="12"/>
        <v>684098</v>
      </c>
      <c r="C560" s="197">
        <v>1415</v>
      </c>
      <c r="D560" s="81">
        <f t="shared" si="11"/>
        <v>1035</v>
      </c>
    </row>
    <row r="561" spans="1:4" x14ac:dyDescent="0.35">
      <c r="A561" s="115">
        <v>44418</v>
      </c>
      <c r="B561" s="197">
        <f t="shared" si="12"/>
        <v>685431</v>
      </c>
      <c r="C561" s="197">
        <v>1333</v>
      </c>
      <c r="D561" s="81">
        <f t="shared" si="11"/>
        <v>1062.2857142857142</v>
      </c>
    </row>
    <row r="562" spans="1:4" x14ac:dyDescent="0.35">
      <c r="A562" s="115">
        <v>44419</v>
      </c>
      <c r="B562" s="197">
        <f t="shared" si="12"/>
        <v>686761</v>
      </c>
      <c r="C562" s="197">
        <v>1330</v>
      </c>
      <c r="D562" s="81">
        <f t="shared" si="11"/>
        <v>1089.1428571428571</v>
      </c>
    </row>
    <row r="563" spans="1:4" x14ac:dyDescent="0.35">
      <c r="A563" s="115">
        <v>44420</v>
      </c>
      <c r="B563" s="197">
        <f t="shared" si="12"/>
        <v>688139</v>
      </c>
      <c r="C563" s="197">
        <v>1378</v>
      </c>
      <c r="D563" s="81">
        <f t="shared" si="11"/>
        <v>1131.1428571428571</v>
      </c>
    </row>
    <row r="564" spans="1:4" x14ac:dyDescent="0.35">
      <c r="A564" s="115">
        <v>44421</v>
      </c>
      <c r="B564" s="197">
        <f t="shared" si="12"/>
        <v>689326</v>
      </c>
      <c r="C564" s="197">
        <v>1187</v>
      </c>
      <c r="D564" s="81">
        <f t="shared" si="11"/>
        <v>1139</v>
      </c>
    </row>
    <row r="565" spans="1:4" x14ac:dyDescent="0.35">
      <c r="A565" s="115">
        <v>44422</v>
      </c>
      <c r="B565" s="197">
        <f t="shared" si="12"/>
        <v>690103</v>
      </c>
      <c r="C565" s="197">
        <v>777</v>
      </c>
      <c r="D565" s="81">
        <f t="shared" si="11"/>
        <v>1153.1428571428571</v>
      </c>
    </row>
    <row r="566" spans="1:4" x14ac:dyDescent="0.35">
      <c r="A566" s="115">
        <v>44423</v>
      </c>
      <c r="B566" s="197">
        <f t="shared" si="12"/>
        <v>690880</v>
      </c>
      <c r="C566" s="197">
        <v>777</v>
      </c>
      <c r="D566" s="81">
        <f t="shared" si="11"/>
        <v>1171</v>
      </c>
    </row>
    <row r="567" spans="1:4" x14ac:dyDescent="0.35">
      <c r="A567" s="115">
        <v>44424</v>
      </c>
      <c r="B567" s="197">
        <f t="shared" si="12"/>
        <v>692460</v>
      </c>
      <c r="C567" s="197">
        <v>1580</v>
      </c>
      <c r="D567" s="81">
        <f t="shared" si="11"/>
        <v>1194.5714285714287</v>
      </c>
    </row>
    <row r="568" spans="1:4" x14ac:dyDescent="0.35">
      <c r="A568" s="115">
        <v>44425</v>
      </c>
      <c r="B568" s="197">
        <f t="shared" si="12"/>
        <v>694032</v>
      </c>
      <c r="C568" s="27">
        <v>1572</v>
      </c>
      <c r="D568" s="81">
        <f t="shared" si="11"/>
        <v>1228.7142857142858</v>
      </c>
    </row>
    <row r="569" spans="1:4" x14ac:dyDescent="0.35">
      <c r="A569" s="115">
        <v>44426</v>
      </c>
      <c r="B569" s="207">
        <f t="shared" si="12"/>
        <v>695535</v>
      </c>
      <c r="C569" s="27">
        <v>1503</v>
      </c>
      <c r="D569" s="81">
        <f t="shared" si="11"/>
        <v>1253.4285714285713</v>
      </c>
    </row>
    <row r="570" spans="1:4" x14ac:dyDescent="0.35">
      <c r="A570" s="115">
        <v>44427</v>
      </c>
      <c r="B570" s="207">
        <f t="shared" si="12"/>
        <v>696982</v>
      </c>
      <c r="C570" s="27">
        <v>1447</v>
      </c>
      <c r="D570" s="81">
        <f t="shared" si="11"/>
        <v>1263.2857142857142</v>
      </c>
    </row>
    <row r="571" spans="1:4" x14ac:dyDescent="0.35">
      <c r="A571" s="115">
        <v>44428</v>
      </c>
      <c r="B571" s="207">
        <f t="shared" si="12"/>
        <v>698354</v>
      </c>
      <c r="C571" s="27">
        <v>1372</v>
      </c>
      <c r="D571" s="81">
        <f t="shared" si="11"/>
        <v>1289.7142857142858</v>
      </c>
    </row>
    <row r="572" spans="1:4" x14ac:dyDescent="0.35">
      <c r="A572" s="115">
        <v>44429</v>
      </c>
      <c r="B572" s="207">
        <f t="shared" si="12"/>
        <v>699280</v>
      </c>
      <c r="C572" s="27">
        <v>926</v>
      </c>
      <c r="D572" s="81">
        <f t="shared" si="11"/>
        <v>1311</v>
      </c>
    </row>
    <row r="573" spans="1:4" x14ac:dyDescent="0.35">
      <c r="A573" s="115">
        <v>44430</v>
      </c>
      <c r="B573" s="207">
        <f t="shared" si="12"/>
        <v>699939</v>
      </c>
      <c r="C573" s="27">
        <v>659</v>
      </c>
      <c r="D573" s="81">
        <f t="shared" si="11"/>
        <v>1294.1428571428571</v>
      </c>
    </row>
    <row r="574" spans="1:4" x14ac:dyDescent="0.35">
      <c r="A574" s="115">
        <v>44431</v>
      </c>
      <c r="B574" s="207">
        <f t="shared" si="12"/>
        <v>701593</v>
      </c>
      <c r="C574" s="27">
        <v>1654</v>
      </c>
      <c r="D574" s="81">
        <f t="shared" si="11"/>
        <v>1304.7142857142858</v>
      </c>
    </row>
    <row r="575" spans="1:4" x14ac:dyDescent="0.35">
      <c r="A575" s="115">
        <v>44432</v>
      </c>
      <c r="B575" s="207">
        <f t="shared" si="12"/>
        <v>703464</v>
      </c>
      <c r="C575" s="27">
        <v>1871</v>
      </c>
      <c r="D575" s="81">
        <f t="shared" si="11"/>
        <v>1347.4285714285713</v>
      </c>
    </row>
    <row r="576" spans="1:4" x14ac:dyDescent="0.35">
      <c r="A576" s="115">
        <v>44433</v>
      </c>
      <c r="B576" s="207">
        <f t="shared" si="12"/>
        <v>705152</v>
      </c>
      <c r="C576" s="27">
        <v>1688</v>
      </c>
      <c r="D576" s="81">
        <f t="shared" si="11"/>
        <v>1373.8571428571429</v>
      </c>
    </row>
    <row r="577" spans="1:4" x14ac:dyDescent="0.35">
      <c r="A577" s="115">
        <v>44434</v>
      </c>
      <c r="B577" s="207">
        <f t="shared" si="12"/>
        <v>706699</v>
      </c>
      <c r="C577" s="27">
        <v>1547</v>
      </c>
      <c r="D577" s="81">
        <f t="shared" si="11"/>
        <v>1388.1428571428571</v>
      </c>
    </row>
    <row r="578" spans="1:4" x14ac:dyDescent="0.35">
      <c r="A578" s="115">
        <v>44435</v>
      </c>
      <c r="B578" s="207">
        <f t="shared" si="12"/>
        <v>708042</v>
      </c>
      <c r="C578" s="27">
        <v>1343</v>
      </c>
      <c r="D578" s="81">
        <f t="shared" si="11"/>
        <v>1384</v>
      </c>
    </row>
    <row r="579" spans="1:4" x14ac:dyDescent="0.35">
      <c r="A579" s="115">
        <v>44436</v>
      </c>
      <c r="B579" s="207">
        <f t="shared" si="12"/>
        <v>708855</v>
      </c>
      <c r="C579" s="27">
        <v>813</v>
      </c>
      <c r="D579" s="81">
        <f t="shared" ref="D579:D581" si="13">AVERAGE(C573:C579)</f>
        <v>1367.8571428571429</v>
      </c>
    </row>
    <row r="580" spans="1:4" x14ac:dyDescent="0.35">
      <c r="A580" s="115">
        <v>44437</v>
      </c>
      <c r="B580" s="207">
        <f t="shared" si="12"/>
        <v>709388</v>
      </c>
      <c r="C580" s="27">
        <v>533</v>
      </c>
      <c r="D580" s="81">
        <f t="shared" si="13"/>
        <v>1349.8571428571429</v>
      </c>
    </row>
    <row r="581" spans="1:4" x14ac:dyDescent="0.35">
      <c r="A581" s="115">
        <v>44438</v>
      </c>
      <c r="B581" s="207">
        <f t="shared" si="12"/>
        <v>709599</v>
      </c>
      <c r="C581" s="27">
        <v>211</v>
      </c>
      <c r="D581" s="81">
        <f t="shared" si="13"/>
        <v>1143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1"/>
  <sheetViews>
    <sheetView workbookViewId="0">
      <pane ySplit="1" topLeftCell="A508" activePane="bottomLeft" state="frozen"/>
      <selection activeCell="F21" sqref="F21:G34"/>
      <selection pane="bottomLeft" activeCell="A521" sqref="A521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7">
        <v>23</v>
      </c>
    </row>
    <row r="152" spans="1:3" x14ac:dyDescent="0.35">
      <c r="A152" s="28">
        <v>44063</v>
      </c>
      <c r="B152" s="27">
        <f t="shared" si="2"/>
        <v>1447</v>
      </c>
      <c r="C152" s="197">
        <v>15</v>
      </c>
    </row>
    <row r="153" spans="1:3" x14ac:dyDescent="0.35">
      <c r="A153" s="28">
        <v>44064</v>
      </c>
      <c r="B153" s="27">
        <f t="shared" si="2"/>
        <v>1461</v>
      </c>
      <c r="C153" s="197">
        <v>14</v>
      </c>
    </row>
    <row r="154" spans="1:3" x14ac:dyDescent="0.35">
      <c r="A154" s="28">
        <v>44065</v>
      </c>
      <c r="B154" s="27">
        <f t="shared" si="2"/>
        <v>1479</v>
      </c>
      <c r="C154" s="197">
        <v>18</v>
      </c>
    </row>
    <row r="155" spans="1:3" x14ac:dyDescent="0.35">
      <c r="A155" s="28">
        <v>44066</v>
      </c>
      <c r="B155" s="27">
        <f t="shared" si="2"/>
        <v>1495</v>
      </c>
      <c r="C155" s="197">
        <v>16</v>
      </c>
    </row>
    <row r="156" spans="1:3" x14ac:dyDescent="0.35">
      <c r="A156" s="28">
        <v>44067</v>
      </c>
      <c r="B156" s="27">
        <f t="shared" si="2"/>
        <v>1512</v>
      </c>
      <c r="C156" s="197">
        <v>17</v>
      </c>
    </row>
    <row r="157" spans="1:3" x14ac:dyDescent="0.35">
      <c r="A157" s="28">
        <v>44068</v>
      </c>
      <c r="B157" s="27">
        <f t="shared" si="2"/>
        <v>1534</v>
      </c>
      <c r="C157" s="197">
        <v>22</v>
      </c>
    </row>
    <row r="158" spans="1:3" x14ac:dyDescent="0.35">
      <c r="A158" s="28">
        <v>44069</v>
      </c>
      <c r="B158" s="27">
        <f t="shared" si="2"/>
        <v>1565</v>
      </c>
      <c r="C158" s="197">
        <v>31</v>
      </c>
    </row>
    <row r="159" spans="1:3" x14ac:dyDescent="0.35">
      <c r="A159" s="28">
        <v>44070</v>
      </c>
      <c r="B159" s="27">
        <f t="shared" si="2"/>
        <v>1569</v>
      </c>
      <c r="C159" s="197">
        <v>4</v>
      </c>
    </row>
    <row r="160" spans="1:3" x14ac:dyDescent="0.35">
      <c r="A160" s="28">
        <v>44071</v>
      </c>
      <c r="B160" s="27">
        <f t="shared" si="2"/>
        <v>1594</v>
      </c>
      <c r="C160" s="197">
        <v>25</v>
      </c>
    </row>
    <row r="161" spans="1:3" x14ac:dyDescent="0.35">
      <c r="A161" s="28">
        <v>44072</v>
      </c>
      <c r="B161" s="27">
        <f t="shared" si="2"/>
        <v>1612</v>
      </c>
      <c r="C161" s="197">
        <v>18</v>
      </c>
    </row>
    <row r="162" spans="1:3" x14ac:dyDescent="0.35">
      <c r="A162" s="28">
        <v>44073</v>
      </c>
      <c r="B162" s="27">
        <f t="shared" si="2"/>
        <v>1627</v>
      </c>
      <c r="C162" s="197">
        <v>15</v>
      </c>
    </row>
    <row r="163" spans="1:3" x14ac:dyDescent="0.35">
      <c r="A163" s="28">
        <v>44074</v>
      </c>
      <c r="B163" s="27">
        <f t="shared" si="2"/>
        <v>1632</v>
      </c>
      <c r="C163" s="197">
        <v>5</v>
      </c>
    </row>
    <row r="164" spans="1:3" x14ac:dyDescent="0.35">
      <c r="A164" s="28">
        <v>44075</v>
      </c>
      <c r="B164" s="27">
        <f t="shared" si="2"/>
        <v>1646</v>
      </c>
      <c r="C164" s="197">
        <v>14</v>
      </c>
    </row>
    <row r="165" spans="1:3" x14ac:dyDescent="0.35">
      <c r="A165" s="28">
        <v>44076</v>
      </c>
      <c r="B165" s="27">
        <f t="shared" si="2"/>
        <v>1664</v>
      </c>
      <c r="C165" s="197">
        <v>18</v>
      </c>
    </row>
    <row r="166" spans="1:3" x14ac:dyDescent="0.35">
      <c r="A166" s="28">
        <v>44077</v>
      </c>
      <c r="B166" s="27">
        <f t="shared" si="2"/>
        <v>1689</v>
      </c>
      <c r="C166" s="197">
        <v>25</v>
      </c>
    </row>
    <row r="167" spans="1:3" x14ac:dyDescent="0.35">
      <c r="A167" s="28">
        <v>44078</v>
      </c>
      <c r="B167" s="27">
        <f t="shared" si="2"/>
        <v>1705</v>
      </c>
      <c r="C167" s="197">
        <v>16</v>
      </c>
    </row>
    <row r="168" spans="1:3" x14ac:dyDescent="0.35">
      <c r="A168" s="28">
        <v>44079</v>
      </c>
      <c r="B168" s="27">
        <f t="shared" si="2"/>
        <v>1715</v>
      </c>
      <c r="C168" s="197">
        <v>10</v>
      </c>
    </row>
    <row r="169" spans="1:3" x14ac:dyDescent="0.35">
      <c r="A169" s="28">
        <v>44080</v>
      </c>
      <c r="B169" s="27">
        <f t="shared" si="2"/>
        <v>1733</v>
      </c>
      <c r="C169" s="197">
        <v>18</v>
      </c>
    </row>
    <row r="170" spans="1:3" x14ac:dyDescent="0.35">
      <c r="A170" s="28">
        <v>44081</v>
      </c>
      <c r="B170" s="27">
        <f t="shared" si="2"/>
        <v>1754</v>
      </c>
      <c r="C170" s="197">
        <v>21</v>
      </c>
    </row>
    <row r="171" spans="1:3" x14ac:dyDescent="0.35">
      <c r="A171" s="28">
        <v>44082</v>
      </c>
      <c r="B171" s="27">
        <f t="shared" si="2"/>
        <v>1762</v>
      </c>
      <c r="C171" s="197">
        <v>8</v>
      </c>
    </row>
    <row r="172" spans="1:3" x14ac:dyDescent="0.35">
      <c r="A172" s="28">
        <v>44083</v>
      </c>
      <c r="B172" s="27">
        <f t="shared" si="2"/>
        <v>1793</v>
      </c>
      <c r="C172" s="197">
        <v>31</v>
      </c>
    </row>
    <row r="173" spans="1:3" x14ac:dyDescent="0.35">
      <c r="A173" s="28">
        <v>44084</v>
      </c>
      <c r="B173" s="27">
        <f t="shared" si="2"/>
        <v>1803</v>
      </c>
      <c r="C173" s="197">
        <v>10</v>
      </c>
    </row>
    <row r="174" spans="1:3" x14ac:dyDescent="0.35">
      <c r="A174" s="28">
        <v>44085</v>
      </c>
      <c r="B174" s="27">
        <f t="shared" si="2"/>
        <v>1825</v>
      </c>
      <c r="C174" s="197">
        <v>22</v>
      </c>
    </row>
    <row r="175" spans="1:3" x14ac:dyDescent="0.35">
      <c r="A175" s="28">
        <v>44086</v>
      </c>
      <c r="B175" s="27">
        <f t="shared" si="2"/>
        <v>1838</v>
      </c>
      <c r="C175" s="197">
        <v>13</v>
      </c>
    </row>
    <row r="176" spans="1:3" x14ac:dyDescent="0.35">
      <c r="A176" s="28">
        <v>44087</v>
      </c>
      <c r="B176" s="27">
        <f t="shared" si="2"/>
        <v>1859</v>
      </c>
      <c r="C176" s="197">
        <v>21</v>
      </c>
    </row>
    <row r="177" spans="1:3" x14ac:dyDescent="0.35">
      <c r="A177" s="28">
        <v>44088</v>
      </c>
      <c r="B177" s="27">
        <f t="shared" si="2"/>
        <v>1870</v>
      </c>
      <c r="C177" s="197">
        <v>11</v>
      </c>
    </row>
    <row r="178" spans="1:3" x14ac:dyDescent="0.35">
      <c r="A178" s="28">
        <v>44089</v>
      </c>
      <c r="B178" s="27">
        <f t="shared" si="2"/>
        <v>1882</v>
      </c>
      <c r="C178" s="197">
        <v>12</v>
      </c>
    </row>
    <row r="179" spans="1:3" x14ac:dyDescent="0.35">
      <c r="A179" s="28">
        <v>44090</v>
      </c>
      <c r="B179" s="27">
        <f t="shared" si="2"/>
        <v>1906</v>
      </c>
      <c r="C179" s="197">
        <v>24</v>
      </c>
    </row>
    <row r="180" spans="1:3" x14ac:dyDescent="0.35">
      <c r="A180" s="28">
        <v>44091</v>
      </c>
      <c r="B180" s="27">
        <f t="shared" si="2"/>
        <v>1931</v>
      </c>
      <c r="C180" s="197">
        <v>25</v>
      </c>
    </row>
    <row r="181" spans="1:3" x14ac:dyDescent="0.35">
      <c r="A181" s="28">
        <v>44092</v>
      </c>
      <c r="B181" s="27">
        <f t="shared" si="2"/>
        <v>1958</v>
      </c>
      <c r="C181" s="197">
        <v>27</v>
      </c>
    </row>
    <row r="182" spans="1:3" x14ac:dyDescent="0.35">
      <c r="A182" s="28">
        <v>44093</v>
      </c>
      <c r="B182" s="27">
        <f t="shared" si="2"/>
        <v>1979</v>
      </c>
      <c r="C182" s="197">
        <v>21</v>
      </c>
    </row>
    <row r="183" spans="1:3" x14ac:dyDescent="0.35">
      <c r="A183" s="28">
        <v>44094</v>
      </c>
      <c r="B183" s="27">
        <f t="shared" si="2"/>
        <v>1998</v>
      </c>
      <c r="C183" s="197">
        <v>19</v>
      </c>
    </row>
    <row r="184" spans="1:3" x14ac:dyDescent="0.35">
      <c r="A184" s="28">
        <v>44095</v>
      </c>
      <c r="B184" s="27">
        <f t="shared" si="2"/>
        <v>2021</v>
      </c>
      <c r="C184" s="197">
        <v>23</v>
      </c>
    </row>
    <row r="185" spans="1:3" x14ac:dyDescent="0.35">
      <c r="A185" s="28">
        <v>44096</v>
      </c>
      <c r="B185" s="27">
        <f t="shared" si="2"/>
        <v>2029</v>
      </c>
      <c r="C185" s="197">
        <v>8</v>
      </c>
    </row>
    <row r="186" spans="1:3" x14ac:dyDescent="0.35">
      <c r="A186" s="28">
        <v>44097</v>
      </c>
      <c r="B186" s="27">
        <f t="shared" si="2"/>
        <v>2076</v>
      </c>
      <c r="C186" s="197">
        <v>47</v>
      </c>
    </row>
    <row r="187" spans="1:3" x14ac:dyDescent="0.35">
      <c r="A187" s="28">
        <v>44098</v>
      </c>
      <c r="B187" s="27">
        <f t="shared" si="2"/>
        <v>2112</v>
      </c>
      <c r="C187" s="197">
        <v>36</v>
      </c>
    </row>
    <row r="188" spans="1:3" x14ac:dyDescent="0.35">
      <c r="A188" s="28">
        <v>44099</v>
      </c>
      <c r="B188" s="27">
        <f t="shared" si="2"/>
        <v>2147</v>
      </c>
      <c r="C188" s="197">
        <v>35</v>
      </c>
    </row>
    <row r="189" spans="1:3" x14ac:dyDescent="0.35">
      <c r="A189" s="28">
        <v>44100</v>
      </c>
      <c r="B189" s="27">
        <f t="shared" si="2"/>
        <v>2171</v>
      </c>
      <c r="C189" s="197">
        <v>24</v>
      </c>
    </row>
    <row r="190" spans="1:3" x14ac:dyDescent="0.35">
      <c r="A190" s="28">
        <v>44101</v>
      </c>
      <c r="B190" s="27">
        <f t="shared" si="2"/>
        <v>2199</v>
      </c>
      <c r="C190" s="197">
        <v>28</v>
      </c>
    </row>
    <row r="191" spans="1:3" x14ac:dyDescent="0.35">
      <c r="A191" s="28">
        <v>44102</v>
      </c>
      <c r="B191" s="27">
        <f t="shared" si="2"/>
        <v>2233</v>
      </c>
      <c r="C191" s="197">
        <v>34</v>
      </c>
    </row>
    <row r="192" spans="1:3" x14ac:dyDescent="0.35">
      <c r="A192" s="28">
        <v>44103</v>
      </c>
      <c r="B192" s="27">
        <f t="shared" si="2"/>
        <v>2271</v>
      </c>
      <c r="C192" s="197">
        <v>38</v>
      </c>
    </row>
    <row r="193" spans="1:3" x14ac:dyDescent="0.35">
      <c r="A193" s="28">
        <v>44104</v>
      </c>
      <c r="B193" s="27">
        <f t="shared" si="2"/>
        <v>2318</v>
      </c>
      <c r="C193" s="197">
        <v>47</v>
      </c>
    </row>
    <row r="194" spans="1:3" x14ac:dyDescent="0.35">
      <c r="A194" s="28">
        <v>44105</v>
      </c>
      <c r="B194" s="27">
        <f t="shared" si="2"/>
        <v>2354</v>
      </c>
      <c r="C194" s="197">
        <v>36</v>
      </c>
    </row>
    <row r="195" spans="1:3" x14ac:dyDescent="0.35">
      <c r="A195" s="28">
        <v>44106</v>
      </c>
      <c r="B195" s="27">
        <f t="shared" si="2"/>
        <v>2380</v>
      </c>
      <c r="C195" s="197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5">
      <c r="A197" s="28">
        <v>44108</v>
      </c>
      <c r="B197" s="27">
        <f t="shared" si="3"/>
        <v>2465</v>
      </c>
      <c r="C197" s="197">
        <v>40</v>
      </c>
    </row>
    <row r="198" spans="1:3" x14ac:dyDescent="0.35">
      <c r="A198" s="28">
        <v>44109</v>
      </c>
      <c r="B198" s="27">
        <f t="shared" si="3"/>
        <v>2482</v>
      </c>
      <c r="C198" s="197">
        <v>17</v>
      </c>
    </row>
    <row r="199" spans="1:3" x14ac:dyDescent="0.35">
      <c r="A199" s="28">
        <v>44110</v>
      </c>
      <c r="B199" s="27">
        <f t="shared" si="3"/>
        <v>2517</v>
      </c>
      <c r="C199" s="197">
        <v>35</v>
      </c>
    </row>
    <row r="200" spans="1:3" x14ac:dyDescent="0.35">
      <c r="A200" s="28">
        <v>44111</v>
      </c>
      <c r="B200" s="27">
        <f t="shared" si="3"/>
        <v>2548</v>
      </c>
      <c r="C200" s="197">
        <v>31</v>
      </c>
    </row>
    <row r="201" spans="1:3" x14ac:dyDescent="0.35">
      <c r="A201" s="28">
        <v>44112</v>
      </c>
      <c r="B201" s="27">
        <f t="shared" si="3"/>
        <v>2623</v>
      </c>
      <c r="C201" s="197">
        <v>75</v>
      </c>
    </row>
    <row r="202" spans="1:3" x14ac:dyDescent="0.35">
      <c r="A202" s="28">
        <v>44113</v>
      </c>
      <c r="B202" s="27">
        <f t="shared" si="3"/>
        <v>2651</v>
      </c>
      <c r="C202" s="197">
        <v>28</v>
      </c>
    </row>
    <row r="203" spans="1:3" x14ac:dyDescent="0.35">
      <c r="A203" s="28">
        <v>44114</v>
      </c>
      <c r="B203" s="27">
        <f t="shared" si="3"/>
        <v>2683</v>
      </c>
      <c r="C203" s="197">
        <v>32</v>
      </c>
    </row>
    <row r="204" spans="1:3" x14ac:dyDescent="0.35">
      <c r="A204" s="28">
        <v>44115</v>
      </c>
      <c r="B204" s="27">
        <f t="shared" si="3"/>
        <v>2730</v>
      </c>
      <c r="C204" s="197">
        <v>47</v>
      </c>
    </row>
    <row r="205" spans="1:3" x14ac:dyDescent="0.35">
      <c r="A205" s="28">
        <v>44116</v>
      </c>
      <c r="B205" s="27">
        <f t="shared" si="3"/>
        <v>2778</v>
      </c>
      <c r="C205" s="197">
        <v>48</v>
      </c>
    </row>
    <row r="206" spans="1:3" x14ac:dyDescent="0.35">
      <c r="A206" s="28">
        <v>44117</v>
      </c>
      <c r="B206" s="27">
        <f t="shared" si="3"/>
        <v>2808</v>
      </c>
      <c r="C206" s="197">
        <v>30</v>
      </c>
    </row>
    <row r="207" spans="1:3" x14ac:dyDescent="0.35">
      <c r="A207" s="28">
        <v>44118</v>
      </c>
      <c r="B207" s="27">
        <f t="shared" si="3"/>
        <v>2850</v>
      </c>
      <c r="C207" s="197">
        <v>42</v>
      </c>
    </row>
    <row r="208" spans="1:3" x14ac:dyDescent="0.35">
      <c r="A208" s="28">
        <v>44119</v>
      </c>
      <c r="B208" s="27">
        <f t="shared" si="3"/>
        <v>2883</v>
      </c>
      <c r="C208" s="197">
        <v>33</v>
      </c>
    </row>
    <row r="209" spans="1:3" x14ac:dyDescent="0.35">
      <c r="A209" s="28">
        <v>44120</v>
      </c>
      <c r="B209" s="27">
        <f t="shared" si="3"/>
        <v>2926</v>
      </c>
      <c r="C209" s="197">
        <v>43</v>
      </c>
    </row>
    <row r="210" spans="1:3" x14ac:dyDescent="0.35">
      <c r="A210" s="28">
        <v>44121</v>
      </c>
      <c r="B210" s="27">
        <f t="shared" si="3"/>
        <v>2976</v>
      </c>
      <c r="C210" s="197">
        <v>50</v>
      </c>
    </row>
    <row r="211" spans="1:3" x14ac:dyDescent="0.35">
      <c r="A211" s="28">
        <v>44122</v>
      </c>
      <c r="B211" s="27">
        <f t="shared" si="3"/>
        <v>3022</v>
      </c>
      <c r="C211" s="197">
        <v>46</v>
      </c>
    </row>
    <row r="212" spans="1:3" x14ac:dyDescent="0.35">
      <c r="A212" s="28">
        <v>44123</v>
      </c>
      <c r="B212" s="27">
        <f t="shared" si="3"/>
        <v>3088</v>
      </c>
      <c r="C212" s="197">
        <v>66</v>
      </c>
    </row>
    <row r="213" spans="1:3" x14ac:dyDescent="0.35">
      <c r="A213" s="28">
        <v>44124</v>
      </c>
      <c r="B213" s="27">
        <f t="shared" si="3"/>
        <v>3140</v>
      </c>
      <c r="C213" s="197">
        <v>52</v>
      </c>
    </row>
    <row r="214" spans="1:3" x14ac:dyDescent="0.35">
      <c r="A214" s="28">
        <v>44125</v>
      </c>
      <c r="B214" s="27">
        <f t="shared" si="3"/>
        <v>3215</v>
      </c>
      <c r="C214" s="197">
        <v>75</v>
      </c>
    </row>
    <row r="215" spans="1:3" x14ac:dyDescent="0.35">
      <c r="A215" s="28">
        <v>44126</v>
      </c>
      <c r="B215" s="27">
        <f t="shared" si="3"/>
        <v>3285</v>
      </c>
      <c r="C215" s="197">
        <v>70</v>
      </c>
    </row>
    <row r="216" spans="1:3" x14ac:dyDescent="0.35">
      <c r="A216" s="28">
        <v>44127</v>
      </c>
      <c r="B216" s="27">
        <f t="shared" si="3"/>
        <v>3349</v>
      </c>
      <c r="C216" s="197">
        <v>64</v>
      </c>
    </row>
    <row r="217" spans="1:3" x14ac:dyDescent="0.35">
      <c r="A217" s="28">
        <v>44128</v>
      </c>
      <c r="B217" s="27">
        <f t="shared" si="3"/>
        <v>3417</v>
      </c>
      <c r="C217" s="197">
        <v>68</v>
      </c>
    </row>
    <row r="218" spans="1:3" x14ac:dyDescent="0.35">
      <c r="A218" s="28">
        <v>44129</v>
      </c>
      <c r="B218" s="27">
        <f t="shared" si="3"/>
        <v>3478</v>
      </c>
      <c r="C218" s="197">
        <v>61</v>
      </c>
    </row>
    <row r="219" spans="1:3" x14ac:dyDescent="0.35">
      <c r="A219" s="28">
        <v>44130</v>
      </c>
      <c r="B219" s="27">
        <f t="shared" si="3"/>
        <v>3542</v>
      </c>
      <c r="C219" s="197">
        <v>64</v>
      </c>
    </row>
    <row r="220" spans="1:3" x14ac:dyDescent="0.35">
      <c r="A220" s="28">
        <v>44131</v>
      </c>
      <c r="B220" s="27">
        <f t="shared" si="3"/>
        <v>3625</v>
      </c>
      <c r="C220" s="197">
        <v>83</v>
      </c>
    </row>
    <row r="221" spans="1:3" x14ac:dyDescent="0.35">
      <c r="A221" s="28">
        <v>44132</v>
      </c>
      <c r="B221" s="27">
        <f t="shared" si="3"/>
        <v>3698</v>
      </c>
      <c r="C221" s="197">
        <v>73</v>
      </c>
    </row>
    <row r="222" spans="1:3" x14ac:dyDescent="0.35">
      <c r="A222" s="28">
        <v>44133</v>
      </c>
      <c r="B222" s="27">
        <f t="shared" si="3"/>
        <v>3801</v>
      </c>
      <c r="C222" s="197">
        <v>103</v>
      </c>
    </row>
    <row r="223" spans="1:3" x14ac:dyDescent="0.35">
      <c r="A223" s="28">
        <v>44134</v>
      </c>
      <c r="B223" s="27">
        <f t="shared" si="3"/>
        <v>3868</v>
      </c>
      <c r="C223" s="197">
        <v>67</v>
      </c>
    </row>
    <row r="224" spans="1:3" x14ac:dyDescent="0.35">
      <c r="A224" s="28">
        <v>44135</v>
      </c>
      <c r="B224" s="27">
        <f t="shared" si="3"/>
        <v>3931</v>
      </c>
      <c r="C224" s="197">
        <v>63</v>
      </c>
    </row>
    <row r="225" spans="1:3" x14ac:dyDescent="0.35">
      <c r="A225" s="28">
        <v>44136</v>
      </c>
      <c r="B225" s="27">
        <f t="shared" si="3"/>
        <v>3993</v>
      </c>
      <c r="C225" s="197">
        <v>62</v>
      </c>
    </row>
    <row r="226" spans="1:3" x14ac:dyDescent="0.35">
      <c r="A226" s="28">
        <v>44137</v>
      </c>
      <c r="B226" s="27">
        <f t="shared" si="3"/>
        <v>4076</v>
      </c>
      <c r="C226" s="197">
        <v>83</v>
      </c>
    </row>
    <row r="227" spans="1:3" x14ac:dyDescent="0.35">
      <c r="A227" s="28">
        <v>44138</v>
      </c>
      <c r="B227" s="27">
        <f t="shared" si="3"/>
        <v>4159</v>
      </c>
      <c r="C227" s="197">
        <v>83</v>
      </c>
    </row>
    <row r="228" spans="1:3" x14ac:dyDescent="0.35">
      <c r="A228" s="28">
        <v>44139</v>
      </c>
      <c r="B228" s="27">
        <f t="shared" si="3"/>
        <v>4264</v>
      </c>
      <c r="C228" s="197">
        <v>105</v>
      </c>
    </row>
    <row r="229" spans="1:3" x14ac:dyDescent="0.35">
      <c r="A229" s="28">
        <v>44140</v>
      </c>
      <c r="B229" s="27">
        <f t="shared" si="3"/>
        <v>4358</v>
      </c>
      <c r="C229" s="197">
        <v>94</v>
      </c>
    </row>
    <row r="230" spans="1:3" x14ac:dyDescent="0.35">
      <c r="A230" s="28">
        <v>44141</v>
      </c>
      <c r="B230" s="27">
        <f t="shared" si="3"/>
        <v>4471</v>
      </c>
      <c r="C230" s="197">
        <v>113</v>
      </c>
    </row>
    <row r="231" spans="1:3" x14ac:dyDescent="0.35">
      <c r="A231" s="28">
        <v>44142</v>
      </c>
      <c r="B231" s="27">
        <f t="shared" si="3"/>
        <v>4551</v>
      </c>
      <c r="C231" s="197">
        <v>80</v>
      </c>
    </row>
    <row r="232" spans="1:3" x14ac:dyDescent="0.35">
      <c r="A232" s="28">
        <v>44143</v>
      </c>
      <c r="B232" s="27">
        <f t="shared" si="3"/>
        <v>4644</v>
      </c>
      <c r="C232" s="197">
        <v>93</v>
      </c>
    </row>
    <row r="233" spans="1:3" x14ac:dyDescent="0.35">
      <c r="A233" s="28">
        <v>44144</v>
      </c>
      <c r="B233" s="27">
        <f t="shared" si="3"/>
        <v>4773</v>
      </c>
      <c r="C233" s="197">
        <v>129</v>
      </c>
    </row>
    <row r="234" spans="1:3" x14ac:dyDescent="0.35">
      <c r="A234" s="28">
        <v>44145</v>
      </c>
      <c r="B234" s="27">
        <f t="shared" si="3"/>
        <v>4877</v>
      </c>
      <c r="C234" s="197">
        <v>104</v>
      </c>
    </row>
    <row r="235" spans="1:3" x14ac:dyDescent="0.35">
      <c r="A235" s="28">
        <v>44146</v>
      </c>
      <c r="B235" s="27">
        <f t="shared" si="3"/>
        <v>5046</v>
      </c>
      <c r="C235" s="197">
        <v>169</v>
      </c>
    </row>
    <row r="236" spans="1:3" x14ac:dyDescent="0.35">
      <c r="A236" s="28">
        <v>44147</v>
      </c>
      <c r="B236" s="27">
        <f t="shared" si="3"/>
        <v>5220</v>
      </c>
      <c r="C236" s="197">
        <v>174</v>
      </c>
    </row>
    <row r="237" spans="1:3" x14ac:dyDescent="0.35">
      <c r="A237" s="28">
        <v>44148</v>
      </c>
      <c r="B237" s="27">
        <f t="shared" si="3"/>
        <v>5356</v>
      </c>
      <c r="C237" s="197">
        <v>136</v>
      </c>
    </row>
    <row r="238" spans="1:3" x14ac:dyDescent="0.35">
      <c r="A238" s="28">
        <v>44149</v>
      </c>
      <c r="B238" s="27">
        <f t="shared" si="3"/>
        <v>5466</v>
      </c>
      <c r="C238" s="197">
        <v>110</v>
      </c>
    </row>
    <row r="239" spans="1:3" x14ac:dyDescent="0.35">
      <c r="A239" s="28">
        <v>44150</v>
      </c>
      <c r="B239" s="27">
        <f t="shared" si="3"/>
        <v>5620</v>
      </c>
      <c r="C239" s="197">
        <v>154</v>
      </c>
    </row>
    <row r="240" spans="1:3" x14ac:dyDescent="0.35">
      <c r="A240" s="28">
        <v>44151</v>
      </c>
      <c r="B240" s="27">
        <f t="shared" si="3"/>
        <v>5768</v>
      </c>
      <c r="C240" s="197">
        <v>148</v>
      </c>
    </row>
    <row r="241" spans="1:3" x14ac:dyDescent="0.35">
      <c r="A241" s="28">
        <v>44152</v>
      </c>
      <c r="B241" s="27">
        <f t="shared" si="3"/>
        <v>5922</v>
      </c>
      <c r="C241" s="197">
        <v>154</v>
      </c>
    </row>
    <row r="242" spans="1:3" x14ac:dyDescent="0.35">
      <c r="A242" s="28">
        <v>44153</v>
      </c>
      <c r="B242" s="27">
        <f t="shared" si="3"/>
        <v>6113</v>
      </c>
      <c r="C242" s="197">
        <v>191</v>
      </c>
    </row>
    <row r="243" spans="1:3" x14ac:dyDescent="0.35">
      <c r="A243" s="28">
        <v>44154</v>
      </c>
      <c r="B243" s="27">
        <f t="shared" si="3"/>
        <v>6232</v>
      </c>
      <c r="C243" s="197">
        <v>119</v>
      </c>
    </row>
    <row r="244" spans="1:3" x14ac:dyDescent="0.35">
      <c r="A244" s="28">
        <v>44155</v>
      </c>
      <c r="B244" s="27">
        <f t="shared" si="3"/>
        <v>6331</v>
      </c>
      <c r="C244" s="197">
        <v>99</v>
      </c>
    </row>
    <row r="245" spans="1:3" x14ac:dyDescent="0.35">
      <c r="A245" s="28">
        <v>44156</v>
      </c>
      <c r="B245" s="27">
        <f t="shared" si="3"/>
        <v>6419</v>
      </c>
      <c r="C245" s="197">
        <v>88</v>
      </c>
    </row>
    <row r="246" spans="1:3" x14ac:dyDescent="0.35">
      <c r="A246" s="28">
        <v>44157</v>
      </c>
      <c r="B246" s="27">
        <f t="shared" si="3"/>
        <v>6525</v>
      </c>
      <c r="C246" s="197">
        <v>106</v>
      </c>
    </row>
    <row r="247" spans="1:3" x14ac:dyDescent="0.35">
      <c r="A247" s="28">
        <v>44158</v>
      </c>
      <c r="B247" s="27">
        <f t="shared" si="3"/>
        <v>6697</v>
      </c>
      <c r="C247" s="197">
        <v>172</v>
      </c>
    </row>
    <row r="248" spans="1:3" x14ac:dyDescent="0.35">
      <c r="A248" s="28">
        <v>44159</v>
      </c>
      <c r="B248" s="27">
        <f t="shared" si="3"/>
        <v>6861</v>
      </c>
      <c r="C248" s="197">
        <v>164</v>
      </c>
    </row>
    <row r="249" spans="1:3" x14ac:dyDescent="0.35">
      <c r="A249" s="28">
        <v>44160</v>
      </c>
      <c r="B249" s="27">
        <f t="shared" si="3"/>
        <v>7075</v>
      </c>
      <c r="C249" s="197">
        <v>214</v>
      </c>
    </row>
    <row r="250" spans="1:3" x14ac:dyDescent="0.35">
      <c r="A250" s="28">
        <v>44161</v>
      </c>
      <c r="B250" s="27">
        <f t="shared" si="3"/>
        <v>7117</v>
      </c>
      <c r="C250" s="197">
        <v>42</v>
      </c>
    </row>
    <row r="251" spans="1:3" x14ac:dyDescent="0.35">
      <c r="A251" s="28">
        <v>44162</v>
      </c>
      <c r="B251" s="27">
        <f t="shared" si="3"/>
        <v>7372</v>
      </c>
      <c r="C251" s="197">
        <v>255</v>
      </c>
    </row>
    <row r="252" spans="1:3" x14ac:dyDescent="0.35">
      <c r="A252" s="28">
        <v>44163</v>
      </c>
      <c r="B252" s="27">
        <f t="shared" si="3"/>
        <v>7492</v>
      </c>
      <c r="C252" s="197">
        <v>120</v>
      </c>
    </row>
    <row r="253" spans="1:3" x14ac:dyDescent="0.35">
      <c r="A253" s="28">
        <v>44164</v>
      </c>
      <c r="B253" s="27">
        <f t="shared" si="3"/>
        <v>7663</v>
      </c>
      <c r="C253" s="197">
        <v>171</v>
      </c>
    </row>
    <row r="254" spans="1:3" x14ac:dyDescent="0.35">
      <c r="A254" s="28">
        <v>44165</v>
      </c>
      <c r="B254" s="27">
        <f t="shared" si="3"/>
        <v>7917</v>
      </c>
      <c r="C254" s="197">
        <v>254</v>
      </c>
    </row>
    <row r="255" spans="1:3" x14ac:dyDescent="0.35">
      <c r="A255" s="28">
        <v>44166</v>
      </c>
      <c r="B255" s="27">
        <f t="shared" si="3"/>
        <v>8150</v>
      </c>
      <c r="C255" s="197">
        <v>233</v>
      </c>
    </row>
    <row r="256" spans="1:3" x14ac:dyDescent="0.35">
      <c r="A256" s="28">
        <v>44167</v>
      </c>
      <c r="B256" s="27">
        <f t="shared" si="3"/>
        <v>8371</v>
      </c>
      <c r="C256" s="197">
        <v>221</v>
      </c>
    </row>
    <row r="257" spans="1:3" x14ac:dyDescent="0.35">
      <c r="A257" s="28">
        <v>44168</v>
      </c>
      <c r="B257" s="27">
        <f t="shared" si="3"/>
        <v>8662</v>
      </c>
      <c r="C257" s="197">
        <v>291</v>
      </c>
    </row>
    <row r="258" spans="1:3" x14ac:dyDescent="0.35">
      <c r="A258" s="28">
        <v>44169</v>
      </c>
      <c r="B258" s="27">
        <f t="shared" si="3"/>
        <v>8839</v>
      </c>
      <c r="C258" s="197">
        <v>177</v>
      </c>
    </row>
    <row r="259" spans="1:3" x14ac:dyDescent="0.35">
      <c r="A259" s="28">
        <v>44170</v>
      </c>
      <c r="B259" s="27">
        <f t="shared" si="3"/>
        <v>9023</v>
      </c>
      <c r="C259" s="197">
        <v>184</v>
      </c>
    </row>
    <row r="260" spans="1:3" x14ac:dyDescent="0.35">
      <c r="A260" s="28">
        <v>44171</v>
      </c>
      <c r="B260" s="27">
        <f t="shared" ref="B260:B309" si="4">B259+C260</f>
        <v>9202</v>
      </c>
      <c r="C260" s="197">
        <v>179</v>
      </c>
    </row>
    <row r="261" spans="1:3" x14ac:dyDescent="0.35">
      <c r="A261" s="28">
        <v>44172</v>
      </c>
      <c r="B261" s="27">
        <f t="shared" si="4"/>
        <v>9519</v>
      </c>
      <c r="C261" s="197">
        <v>317</v>
      </c>
    </row>
    <row r="262" spans="1:3" x14ac:dyDescent="0.35">
      <c r="A262" s="28">
        <v>44173</v>
      </c>
      <c r="B262" s="27">
        <f t="shared" si="4"/>
        <v>9798</v>
      </c>
      <c r="C262" s="197">
        <v>279</v>
      </c>
    </row>
    <row r="263" spans="1:3" x14ac:dyDescent="0.35">
      <c r="A263" s="28">
        <v>44174</v>
      </c>
      <c r="B263" s="27">
        <f t="shared" si="4"/>
        <v>10091</v>
      </c>
      <c r="C263" s="197">
        <v>293</v>
      </c>
    </row>
    <row r="264" spans="1:3" x14ac:dyDescent="0.35">
      <c r="A264" s="28">
        <v>44175</v>
      </c>
      <c r="B264" s="27">
        <f t="shared" si="4"/>
        <v>10359</v>
      </c>
      <c r="C264" s="197">
        <v>268</v>
      </c>
    </row>
    <row r="265" spans="1:3" x14ac:dyDescent="0.35">
      <c r="A265" s="28">
        <v>44176</v>
      </c>
      <c r="B265" s="27">
        <f t="shared" si="4"/>
        <v>10550</v>
      </c>
      <c r="C265" s="197">
        <v>191</v>
      </c>
    </row>
    <row r="266" spans="1:3" x14ac:dyDescent="0.35">
      <c r="A266" s="28">
        <v>44177</v>
      </c>
      <c r="B266" s="27">
        <f t="shared" si="4"/>
        <v>10703</v>
      </c>
      <c r="C266" s="197">
        <v>153</v>
      </c>
    </row>
    <row r="267" spans="1:3" x14ac:dyDescent="0.35">
      <c r="A267" s="28">
        <v>44178</v>
      </c>
      <c r="B267" s="27">
        <f t="shared" si="4"/>
        <v>10917</v>
      </c>
      <c r="C267" s="197">
        <v>214</v>
      </c>
    </row>
    <row r="268" spans="1:3" x14ac:dyDescent="0.35">
      <c r="A268" s="28">
        <v>44179</v>
      </c>
      <c r="B268" s="27">
        <f t="shared" si="4"/>
        <v>11198</v>
      </c>
      <c r="C268" s="197">
        <v>281</v>
      </c>
    </row>
    <row r="269" spans="1:3" x14ac:dyDescent="0.35">
      <c r="A269" s="28">
        <v>44180</v>
      </c>
      <c r="B269" s="27">
        <f t="shared" si="4"/>
        <v>11402</v>
      </c>
      <c r="C269" s="197">
        <v>204</v>
      </c>
    </row>
    <row r="270" spans="1:3" x14ac:dyDescent="0.35">
      <c r="A270" s="28">
        <v>44181</v>
      </c>
      <c r="B270" s="27">
        <f t="shared" si="4"/>
        <v>11667</v>
      </c>
      <c r="C270" s="197">
        <v>265</v>
      </c>
    </row>
    <row r="271" spans="1:3" x14ac:dyDescent="0.35">
      <c r="A271" s="28">
        <v>44182</v>
      </c>
      <c r="B271" s="27">
        <f t="shared" si="4"/>
        <v>11792</v>
      </c>
      <c r="C271" s="197">
        <v>125</v>
      </c>
    </row>
    <row r="272" spans="1:3" x14ac:dyDescent="0.35">
      <c r="A272" s="28">
        <v>44183</v>
      </c>
      <c r="B272" s="27">
        <f t="shared" si="4"/>
        <v>12101</v>
      </c>
      <c r="C272" s="197">
        <v>309</v>
      </c>
    </row>
    <row r="273" spans="1:3" x14ac:dyDescent="0.35">
      <c r="A273" s="28">
        <v>44184</v>
      </c>
      <c r="B273" s="27">
        <f t="shared" si="4"/>
        <v>12273</v>
      </c>
      <c r="C273" s="197">
        <v>172</v>
      </c>
    </row>
    <row r="274" spans="1:3" x14ac:dyDescent="0.35">
      <c r="A274" s="28">
        <v>44185</v>
      </c>
      <c r="B274" s="27">
        <f t="shared" si="4"/>
        <v>12519</v>
      </c>
      <c r="C274" s="197">
        <v>246</v>
      </c>
    </row>
    <row r="275" spans="1:3" x14ac:dyDescent="0.35">
      <c r="A275" s="28">
        <v>44186</v>
      </c>
      <c r="B275" s="27">
        <f t="shared" si="4"/>
        <v>12803</v>
      </c>
      <c r="C275" s="197">
        <v>284</v>
      </c>
    </row>
    <row r="276" spans="1:3" x14ac:dyDescent="0.35">
      <c r="A276" s="28">
        <v>44187</v>
      </c>
      <c r="B276" s="27">
        <f t="shared" si="4"/>
        <v>13110</v>
      </c>
      <c r="C276" s="197">
        <v>307</v>
      </c>
    </row>
    <row r="277" spans="1:3" x14ac:dyDescent="0.35">
      <c r="A277" s="28">
        <v>44188</v>
      </c>
      <c r="B277" s="27">
        <f t="shared" si="4"/>
        <v>13494</v>
      </c>
      <c r="C277" s="197">
        <v>384</v>
      </c>
    </row>
    <row r="278" spans="1:3" x14ac:dyDescent="0.35">
      <c r="A278" s="28">
        <v>44189</v>
      </c>
      <c r="B278" s="27">
        <f t="shared" si="4"/>
        <v>13780</v>
      </c>
      <c r="C278" s="197">
        <v>286</v>
      </c>
    </row>
    <row r="279" spans="1:3" x14ac:dyDescent="0.35">
      <c r="A279" s="28">
        <v>44190</v>
      </c>
      <c r="B279" s="27">
        <f t="shared" si="4"/>
        <v>13802</v>
      </c>
      <c r="C279" s="197">
        <v>22</v>
      </c>
    </row>
    <row r="280" spans="1:3" x14ac:dyDescent="0.35">
      <c r="A280" s="28">
        <v>44191</v>
      </c>
      <c r="B280" s="27">
        <f t="shared" si="4"/>
        <v>14103</v>
      </c>
      <c r="C280" s="197">
        <v>301</v>
      </c>
    </row>
    <row r="281" spans="1:3" x14ac:dyDescent="0.35">
      <c r="A281" s="28">
        <v>44192</v>
      </c>
      <c r="B281" s="27">
        <f t="shared" si="4"/>
        <v>14438</v>
      </c>
      <c r="C281" s="197">
        <v>335</v>
      </c>
    </row>
    <row r="282" spans="1:3" x14ac:dyDescent="0.35">
      <c r="A282" s="28">
        <v>44193</v>
      </c>
      <c r="B282" s="27">
        <f t="shared" si="4"/>
        <v>14880</v>
      </c>
      <c r="C282" s="197">
        <v>442</v>
      </c>
    </row>
    <row r="283" spans="1:3" x14ac:dyDescent="0.35">
      <c r="A283" s="28">
        <v>44194</v>
      </c>
      <c r="B283" s="27">
        <f t="shared" si="4"/>
        <v>15251</v>
      </c>
      <c r="C283" s="197">
        <v>371</v>
      </c>
    </row>
    <row r="284" spans="1:3" x14ac:dyDescent="0.35">
      <c r="A284" s="28">
        <v>44195</v>
      </c>
      <c r="B284" s="27">
        <f t="shared" si="4"/>
        <v>15712</v>
      </c>
      <c r="C284" s="197">
        <v>461</v>
      </c>
    </row>
    <row r="285" spans="1:3" x14ac:dyDescent="0.35">
      <c r="A285" s="28">
        <v>44196</v>
      </c>
      <c r="B285" s="27">
        <f t="shared" si="4"/>
        <v>16131</v>
      </c>
      <c r="C285" s="197">
        <v>419</v>
      </c>
    </row>
    <row r="286" spans="1:3" x14ac:dyDescent="0.35">
      <c r="A286" s="28">
        <v>44197</v>
      </c>
      <c r="B286" s="27">
        <f t="shared" si="4"/>
        <v>16409</v>
      </c>
      <c r="C286" s="197">
        <v>278</v>
      </c>
    </row>
    <row r="287" spans="1:3" x14ac:dyDescent="0.35">
      <c r="A287" s="28">
        <v>44198</v>
      </c>
      <c r="B287" s="27">
        <f t="shared" si="4"/>
        <v>16750</v>
      </c>
      <c r="C287" s="197">
        <v>341</v>
      </c>
    </row>
    <row r="288" spans="1:3" x14ac:dyDescent="0.35">
      <c r="A288" s="28">
        <v>44199</v>
      </c>
      <c r="B288" s="27">
        <f t="shared" si="4"/>
        <v>17084</v>
      </c>
      <c r="C288" s="197">
        <v>334</v>
      </c>
    </row>
    <row r="289" spans="1:3" x14ac:dyDescent="0.35">
      <c r="A289" s="28">
        <v>44200</v>
      </c>
      <c r="B289" s="27">
        <f t="shared" si="4"/>
        <v>17634</v>
      </c>
      <c r="C289" s="197">
        <v>550</v>
      </c>
    </row>
    <row r="290" spans="1:3" x14ac:dyDescent="0.35">
      <c r="A290" s="28">
        <v>44201</v>
      </c>
      <c r="B290" s="27">
        <f t="shared" si="4"/>
        <v>18107</v>
      </c>
      <c r="C290" s="197">
        <v>473</v>
      </c>
    </row>
    <row r="291" spans="1:3" x14ac:dyDescent="0.35">
      <c r="A291" s="28">
        <v>44202</v>
      </c>
      <c r="B291" s="27">
        <f t="shared" si="4"/>
        <v>18578</v>
      </c>
      <c r="C291" s="197">
        <v>471</v>
      </c>
    </row>
    <row r="292" spans="1:3" x14ac:dyDescent="0.35">
      <c r="A292" s="28">
        <v>44203</v>
      </c>
      <c r="B292" s="27">
        <f t="shared" si="4"/>
        <v>18989</v>
      </c>
      <c r="C292" s="197">
        <v>411</v>
      </c>
    </row>
    <row r="293" spans="1:3" x14ac:dyDescent="0.35">
      <c r="A293" s="28">
        <v>44204</v>
      </c>
      <c r="B293" s="27">
        <f t="shared" si="4"/>
        <v>19415</v>
      </c>
      <c r="C293" s="197">
        <v>426</v>
      </c>
    </row>
    <row r="294" spans="1:3" x14ac:dyDescent="0.35">
      <c r="A294" s="28">
        <v>44205</v>
      </c>
      <c r="B294" s="27">
        <f t="shared" si="4"/>
        <v>19708</v>
      </c>
      <c r="C294" s="197">
        <v>293</v>
      </c>
    </row>
    <row r="295" spans="1:3" x14ac:dyDescent="0.35">
      <c r="A295" s="28">
        <v>44206</v>
      </c>
      <c r="B295" s="27">
        <f t="shared" si="4"/>
        <v>19960</v>
      </c>
      <c r="C295" s="197">
        <v>252</v>
      </c>
    </row>
    <row r="296" spans="1:3" x14ac:dyDescent="0.35">
      <c r="A296" s="28">
        <v>44207</v>
      </c>
      <c r="B296" s="27">
        <f t="shared" si="4"/>
        <v>20392</v>
      </c>
      <c r="C296" s="197">
        <v>432</v>
      </c>
    </row>
    <row r="297" spans="1:3" x14ac:dyDescent="0.35">
      <c r="A297" s="28">
        <v>44208</v>
      </c>
      <c r="B297" s="27">
        <f t="shared" si="4"/>
        <v>20750</v>
      </c>
      <c r="C297" s="197">
        <v>358</v>
      </c>
    </row>
    <row r="298" spans="1:3" x14ac:dyDescent="0.35">
      <c r="A298" s="28">
        <v>44209</v>
      </c>
      <c r="B298" s="27">
        <f t="shared" si="4"/>
        <v>21136</v>
      </c>
      <c r="C298" s="197">
        <v>386</v>
      </c>
    </row>
    <row r="299" spans="1:3" x14ac:dyDescent="0.35">
      <c r="A299" s="28">
        <v>44210</v>
      </c>
      <c r="B299" s="27">
        <f t="shared" si="4"/>
        <v>21494</v>
      </c>
      <c r="C299" s="197">
        <v>358</v>
      </c>
    </row>
    <row r="300" spans="1:3" x14ac:dyDescent="0.35">
      <c r="A300" s="28">
        <v>44211</v>
      </c>
      <c r="B300" s="27">
        <f t="shared" si="4"/>
        <v>21814</v>
      </c>
      <c r="C300" s="197">
        <v>320</v>
      </c>
    </row>
    <row r="301" spans="1:3" x14ac:dyDescent="0.35">
      <c r="A301" s="28">
        <v>44212</v>
      </c>
      <c r="B301" s="27">
        <f t="shared" si="4"/>
        <v>22037</v>
      </c>
      <c r="C301" s="197">
        <v>223</v>
      </c>
    </row>
    <row r="302" spans="1:3" x14ac:dyDescent="0.35">
      <c r="A302" s="28">
        <v>44213</v>
      </c>
      <c r="B302" s="27">
        <f t="shared" si="4"/>
        <v>22284</v>
      </c>
      <c r="C302" s="197">
        <v>247</v>
      </c>
    </row>
    <row r="303" spans="1:3" x14ac:dyDescent="0.35">
      <c r="A303" s="28">
        <v>44214</v>
      </c>
      <c r="B303" s="27">
        <f t="shared" si="4"/>
        <v>22689</v>
      </c>
      <c r="C303" s="197">
        <v>405</v>
      </c>
    </row>
    <row r="304" spans="1:3" x14ac:dyDescent="0.35">
      <c r="A304" s="28">
        <v>44215</v>
      </c>
      <c r="B304" s="27">
        <f t="shared" si="4"/>
        <v>23059</v>
      </c>
      <c r="C304" s="197">
        <v>370</v>
      </c>
    </row>
    <row r="305" spans="1:3" x14ac:dyDescent="0.35">
      <c r="A305" s="28">
        <v>44216</v>
      </c>
      <c r="B305" s="27">
        <f t="shared" si="4"/>
        <v>23389</v>
      </c>
      <c r="C305" s="197">
        <v>330</v>
      </c>
    </row>
    <row r="306" spans="1:3" x14ac:dyDescent="0.35">
      <c r="A306" s="28">
        <v>44217</v>
      </c>
      <c r="B306" s="27">
        <f t="shared" si="4"/>
        <v>23719</v>
      </c>
      <c r="C306" s="197">
        <v>330</v>
      </c>
    </row>
    <row r="307" spans="1:3" x14ac:dyDescent="0.35">
      <c r="A307" s="28">
        <v>44218</v>
      </c>
      <c r="B307" s="27">
        <f t="shared" si="4"/>
        <v>24046</v>
      </c>
      <c r="C307" s="197">
        <v>327</v>
      </c>
    </row>
    <row r="308" spans="1:3" x14ac:dyDescent="0.35">
      <c r="A308" s="28">
        <v>44219</v>
      </c>
      <c r="B308" s="27">
        <f t="shared" si="4"/>
        <v>24271</v>
      </c>
      <c r="C308" s="197">
        <v>225</v>
      </c>
    </row>
    <row r="309" spans="1:3" x14ac:dyDescent="0.35">
      <c r="A309" s="28">
        <v>44220</v>
      </c>
      <c r="B309" s="27">
        <f t="shared" si="4"/>
        <v>24467</v>
      </c>
      <c r="C309" s="197">
        <v>196</v>
      </c>
    </row>
    <row r="310" spans="1:3" x14ac:dyDescent="0.35">
      <c r="A310" s="28">
        <v>44221</v>
      </c>
      <c r="B310" s="27">
        <f>B309+C310</f>
        <v>24811</v>
      </c>
      <c r="C310" s="197">
        <v>344</v>
      </c>
    </row>
    <row r="311" spans="1:3" x14ac:dyDescent="0.35">
      <c r="A311" s="28">
        <v>44222</v>
      </c>
      <c r="B311" s="27">
        <f>B310+C311</f>
        <v>25052</v>
      </c>
      <c r="C311" s="197">
        <v>241</v>
      </c>
    </row>
    <row r="312" spans="1:3" x14ac:dyDescent="0.35">
      <c r="A312" s="28">
        <v>44223</v>
      </c>
      <c r="B312" s="27">
        <f t="shared" ref="B312:B375" si="5">B311+C312</f>
        <v>25304</v>
      </c>
      <c r="C312" s="197">
        <v>252</v>
      </c>
    </row>
    <row r="313" spans="1:3" x14ac:dyDescent="0.35">
      <c r="A313" s="28">
        <v>44224</v>
      </c>
      <c r="B313" s="27">
        <f t="shared" si="5"/>
        <v>25542</v>
      </c>
      <c r="C313" s="197">
        <v>238</v>
      </c>
    </row>
    <row r="314" spans="1:3" x14ac:dyDescent="0.35">
      <c r="A314" s="28">
        <v>44225</v>
      </c>
      <c r="B314" s="27">
        <f t="shared" si="5"/>
        <v>25758</v>
      </c>
      <c r="C314" s="197">
        <v>216</v>
      </c>
    </row>
    <row r="315" spans="1:3" x14ac:dyDescent="0.35">
      <c r="A315" s="28">
        <v>44226</v>
      </c>
      <c r="B315" s="27">
        <f t="shared" si="5"/>
        <v>25914</v>
      </c>
      <c r="C315" s="197">
        <v>156</v>
      </c>
    </row>
    <row r="316" spans="1:3" x14ac:dyDescent="0.35">
      <c r="A316" s="28">
        <v>44227</v>
      </c>
      <c r="B316" s="27">
        <f t="shared" si="5"/>
        <v>26069</v>
      </c>
      <c r="C316" s="197">
        <v>155</v>
      </c>
    </row>
    <row r="317" spans="1:3" x14ac:dyDescent="0.35">
      <c r="A317" s="28">
        <v>44228</v>
      </c>
      <c r="B317" s="27">
        <f t="shared" si="5"/>
        <v>26285</v>
      </c>
      <c r="C317" s="197">
        <v>216</v>
      </c>
    </row>
    <row r="318" spans="1:3" x14ac:dyDescent="0.35">
      <c r="A318" s="28">
        <v>44229</v>
      </c>
      <c r="B318" s="27">
        <f t="shared" si="5"/>
        <v>26532</v>
      </c>
      <c r="C318" s="197">
        <v>247</v>
      </c>
    </row>
    <row r="319" spans="1:3" x14ac:dyDescent="0.35">
      <c r="A319" s="28">
        <v>44230</v>
      </c>
      <c r="B319" s="27">
        <f t="shared" si="5"/>
        <v>26795</v>
      </c>
      <c r="C319" s="197">
        <v>263</v>
      </c>
    </row>
    <row r="320" spans="1:3" x14ac:dyDescent="0.35">
      <c r="A320" s="28">
        <v>44231</v>
      </c>
      <c r="B320" s="27">
        <f t="shared" si="5"/>
        <v>27029</v>
      </c>
      <c r="C320" s="197">
        <v>234</v>
      </c>
    </row>
    <row r="321" spans="1:3" x14ac:dyDescent="0.35">
      <c r="A321" s="28">
        <v>44232</v>
      </c>
      <c r="B321" s="27">
        <f t="shared" si="5"/>
        <v>27224</v>
      </c>
      <c r="C321" s="197">
        <v>195</v>
      </c>
    </row>
    <row r="322" spans="1:3" x14ac:dyDescent="0.35">
      <c r="A322" s="28">
        <v>44233</v>
      </c>
      <c r="B322" s="27">
        <f t="shared" si="5"/>
        <v>27386</v>
      </c>
      <c r="C322" s="197">
        <v>162</v>
      </c>
    </row>
    <row r="323" spans="1:3" x14ac:dyDescent="0.35">
      <c r="A323" s="28">
        <v>44234</v>
      </c>
      <c r="B323" s="27">
        <f t="shared" si="5"/>
        <v>27512</v>
      </c>
      <c r="C323" s="197">
        <v>126</v>
      </c>
    </row>
    <row r="324" spans="1:3" x14ac:dyDescent="0.35">
      <c r="A324" s="28">
        <v>44235</v>
      </c>
      <c r="B324" s="27">
        <f t="shared" si="5"/>
        <v>27708</v>
      </c>
      <c r="C324" s="197">
        <v>196</v>
      </c>
    </row>
    <row r="325" spans="1:3" x14ac:dyDescent="0.35">
      <c r="A325" s="28">
        <v>44236</v>
      </c>
      <c r="B325" s="27">
        <f t="shared" si="5"/>
        <v>27913</v>
      </c>
      <c r="C325" s="197">
        <v>205</v>
      </c>
    </row>
    <row r="326" spans="1:3" x14ac:dyDescent="0.35">
      <c r="A326" s="28">
        <v>44237</v>
      </c>
      <c r="B326" s="27">
        <f t="shared" si="5"/>
        <v>28107</v>
      </c>
      <c r="C326" s="197">
        <v>194</v>
      </c>
    </row>
    <row r="327" spans="1:3" x14ac:dyDescent="0.35">
      <c r="A327" s="28">
        <v>44238</v>
      </c>
      <c r="B327" s="27">
        <f t="shared" si="5"/>
        <v>28264</v>
      </c>
      <c r="C327" s="197">
        <v>157</v>
      </c>
    </row>
    <row r="328" spans="1:3" x14ac:dyDescent="0.35">
      <c r="A328" s="28">
        <v>44239</v>
      </c>
      <c r="B328" s="27">
        <f t="shared" si="5"/>
        <v>28406</v>
      </c>
      <c r="C328" s="197">
        <v>142</v>
      </c>
    </row>
    <row r="329" spans="1:3" x14ac:dyDescent="0.35">
      <c r="A329" s="28">
        <v>44240</v>
      </c>
      <c r="B329" s="27">
        <f t="shared" si="5"/>
        <v>28546</v>
      </c>
      <c r="C329" s="197">
        <v>140</v>
      </c>
    </row>
    <row r="330" spans="1:3" x14ac:dyDescent="0.35">
      <c r="A330" s="28">
        <v>44241</v>
      </c>
      <c r="B330" s="27">
        <f t="shared" si="5"/>
        <v>28656</v>
      </c>
      <c r="C330" s="197">
        <v>110</v>
      </c>
    </row>
    <row r="331" spans="1:3" x14ac:dyDescent="0.35">
      <c r="A331" s="28">
        <v>44242</v>
      </c>
      <c r="B331" s="27">
        <f t="shared" si="5"/>
        <v>28837</v>
      </c>
      <c r="C331" s="197">
        <v>181</v>
      </c>
    </row>
    <row r="332" spans="1:3" x14ac:dyDescent="0.35">
      <c r="A332" s="28">
        <v>44243</v>
      </c>
      <c r="B332" s="27">
        <f t="shared" si="5"/>
        <v>29028</v>
      </c>
      <c r="C332" s="197">
        <v>191</v>
      </c>
    </row>
    <row r="333" spans="1:3" x14ac:dyDescent="0.35">
      <c r="A333" s="28">
        <v>44244</v>
      </c>
      <c r="B333" s="27">
        <f t="shared" si="5"/>
        <v>29204</v>
      </c>
      <c r="C333" s="197">
        <v>176</v>
      </c>
    </row>
    <row r="334" spans="1:3" x14ac:dyDescent="0.35">
      <c r="A334" s="28">
        <v>44245</v>
      </c>
      <c r="B334" s="27">
        <f t="shared" si="5"/>
        <v>29383</v>
      </c>
      <c r="C334" s="197">
        <v>179</v>
      </c>
    </row>
    <row r="335" spans="1:3" x14ac:dyDescent="0.35">
      <c r="A335" s="28">
        <v>44246</v>
      </c>
      <c r="B335" s="27">
        <f t="shared" si="5"/>
        <v>29542</v>
      </c>
      <c r="C335" s="197">
        <v>159</v>
      </c>
    </row>
    <row r="336" spans="1:3" x14ac:dyDescent="0.35">
      <c r="A336" s="28">
        <v>44247</v>
      </c>
      <c r="B336" s="27">
        <f t="shared" si="5"/>
        <v>29649</v>
      </c>
      <c r="C336" s="197">
        <v>107</v>
      </c>
    </row>
    <row r="337" spans="1:3" x14ac:dyDescent="0.35">
      <c r="A337" s="28">
        <v>44248</v>
      </c>
      <c r="B337" s="27">
        <f t="shared" si="5"/>
        <v>29773</v>
      </c>
      <c r="C337" s="197">
        <v>124</v>
      </c>
    </row>
    <row r="338" spans="1:3" x14ac:dyDescent="0.35">
      <c r="A338" s="28">
        <v>44249</v>
      </c>
      <c r="B338" s="27">
        <f t="shared" si="5"/>
        <v>29936</v>
      </c>
      <c r="C338" s="197">
        <v>163</v>
      </c>
    </row>
    <row r="339" spans="1:3" x14ac:dyDescent="0.35">
      <c r="A339" s="28">
        <v>44250</v>
      </c>
      <c r="B339" s="27">
        <f t="shared" si="5"/>
        <v>30139</v>
      </c>
      <c r="C339" s="197">
        <v>203</v>
      </c>
    </row>
    <row r="340" spans="1:3" x14ac:dyDescent="0.35">
      <c r="A340" s="28">
        <v>44251</v>
      </c>
      <c r="B340" s="27">
        <f t="shared" si="5"/>
        <v>30329</v>
      </c>
      <c r="C340" s="197">
        <v>190</v>
      </c>
    </row>
    <row r="341" spans="1:3" x14ac:dyDescent="0.35">
      <c r="A341" s="28">
        <v>44252</v>
      </c>
      <c r="B341" s="27">
        <f t="shared" si="5"/>
        <v>30509</v>
      </c>
      <c r="C341" s="197">
        <v>180</v>
      </c>
    </row>
    <row r="342" spans="1:3" x14ac:dyDescent="0.35">
      <c r="A342" s="28">
        <v>44253</v>
      </c>
      <c r="B342" s="27">
        <f t="shared" si="5"/>
        <v>30683</v>
      </c>
      <c r="C342" s="197">
        <v>174</v>
      </c>
    </row>
    <row r="343" spans="1:3" x14ac:dyDescent="0.35">
      <c r="A343" s="28">
        <v>44254</v>
      </c>
      <c r="B343" s="27">
        <f t="shared" si="5"/>
        <v>30829</v>
      </c>
      <c r="C343" s="197">
        <v>146</v>
      </c>
    </row>
    <row r="344" spans="1:3" x14ac:dyDescent="0.35">
      <c r="A344" s="28">
        <v>44255</v>
      </c>
      <c r="B344" s="27">
        <f t="shared" si="5"/>
        <v>30972</v>
      </c>
      <c r="C344" s="197">
        <v>143</v>
      </c>
    </row>
    <row r="345" spans="1:3" x14ac:dyDescent="0.35">
      <c r="A345" s="28">
        <v>44256</v>
      </c>
      <c r="B345" s="27">
        <f t="shared" si="5"/>
        <v>31159</v>
      </c>
      <c r="C345" s="197">
        <v>187</v>
      </c>
    </row>
    <row r="346" spans="1:3" x14ac:dyDescent="0.35">
      <c r="A346" s="28">
        <v>44257</v>
      </c>
      <c r="B346" s="27">
        <f t="shared" si="5"/>
        <v>31338</v>
      </c>
      <c r="C346" s="197">
        <v>179</v>
      </c>
    </row>
    <row r="347" spans="1:3" x14ac:dyDescent="0.35">
      <c r="A347" s="28">
        <v>44258</v>
      </c>
      <c r="B347" s="27">
        <f t="shared" si="5"/>
        <v>31553</v>
      </c>
      <c r="C347" s="197">
        <v>215</v>
      </c>
    </row>
    <row r="348" spans="1:3" x14ac:dyDescent="0.35">
      <c r="A348" s="28">
        <v>44259</v>
      </c>
      <c r="B348" s="27">
        <f t="shared" si="5"/>
        <v>31751</v>
      </c>
      <c r="C348" s="197">
        <v>198</v>
      </c>
    </row>
    <row r="349" spans="1:3" x14ac:dyDescent="0.35">
      <c r="A349" s="28">
        <v>44260</v>
      </c>
      <c r="B349" s="27">
        <f t="shared" si="5"/>
        <v>31949</v>
      </c>
      <c r="C349" s="197">
        <v>198</v>
      </c>
    </row>
    <row r="350" spans="1:3" x14ac:dyDescent="0.35">
      <c r="A350" s="28">
        <v>44261</v>
      </c>
      <c r="B350" s="27">
        <f t="shared" si="5"/>
        <v>32095</v>
      </c>
      <c r="C350" s="197">
        <v>146</v>
      </c>
    </row>
    <row r="351" spans="1:3" x14ac:dyDescent="0.35">
      <c r="A351" s="28">
        <v>44262</v>
      </c>
      <c r="B351" s="27">
        <f t="shared" si="5"/>
        <v>32239</v>
      </c>
      <c r="C351" s="197">
        <v>144</v>
      </c>
    </row>
    <row r="352" spans="1:3" x14ac:dyDescent="0.35">
      <c r="A352" s="28">
        <v>44263</v>
      </c>
      <c r="B352" s="27">
        <f t="shared" si="5"/>
        <v>32468</v>
      </c>
      <c r="C352" s="197">
        <v>229</v>
      </c>
    </row>
    <row r="353" spans="1:3" x14ac:dyDescent="0.35">
      <c r="A353" s="28">
        <v>44264</v>
      </c>
      <c r="B353" s="27">
        <f t="shared" si="5"/>
        <v>32694</v>
      </c>
      <c r="C353" s="197">
        <v>226</v>
      </c>
    </row>
    <row r="354" spans="1:3" x14ac:dyDescent="0.35">
      <c r="A354" s="28">
        <v>44265</v>
      </c>
      <c r="B354" s="27">
        <f t="shared" si="5"/>
        <v>32923</v>
      </c>
      <c r="C354" s="197">
        <v>229</v>
      </c>
    </row>
    <row r="355" spans="1:3" x14ac:dyDescent="0.35">
      <c r="A355" s="28">
        <v>44266</v>
      </c>
      <c r="B355" s="27">
        <f t="shared" si="5"/>
        <v>33122</v>
      </c>
      <c r="C355" s="197">
        <v>199</v>
      </c>
    </row>
    <row r="356" spans="1:3" x14ac:dyDescent="0.35">
      <c r="A356" s="28">
        <v>44267</v>
      </c>
      <c r="B356" s="27">
        <f t="shared" si="5"/>
        <v>33345</v>
      </c>
      <c r="C356" s="197">
        <v>223</v>
      </c>
    </row>
    <row r="357" spans="1:3" x14ac:dyDescent="0.35">
      <c r="A357" s="28">
        <v>44268</v>
      </c>
      <c r="B357" s="27">
        <f t="shared" si="5"/>
        <v>33517</v>
      </c>
      <c r="C357" s="197">
        <v>172</v>
      </c>
    </row>
    <row r="358" spans="1:3" x14ac:dyDescent="0.35">
      <c r="A358" s="28">
        <v>44269</v>
      </c>
      <c r="B358" s="27">
        <f t="shared" si="5"/>
        <v>33649</v>
      </c>
      <c r="C358" s="197">
        <v>132</v>
      </c>
    </row>
    <row r="359" spans="1:3" x14ac:dyDescent="0.35">
      <c r="A359" s="28">
        <v>44270</v>
      </c>
      <c r="B359" s="27">
        <f t="shared" si="5"/>
        <v>33889</v>
      </c>
      <c r="C359" s="197">
        <v>240</v>
      </c>
    </row>
    <row r="360" spans="1:3" x14ac:dyDescent="0.35">
      <c r="A360" s="28">
        <v>44271</v>
      </c>
      <c r="B360" s="27">
        <f t="shared" si="5"/>
        <v>34107</v>
      </c>
      <c r="C360" s="197">
        <v>218</v>
      </c>
    </row>
    <row r="361" spans="1:3" x14ac:dyDescent="0.35">
      <c r="A361" s="28">
        <v>44272</v>
      </c>
      <c r="B361" s="27">
        <f t="shared" si="5"/>
        <v>34328</v>
      </c>
      <c r="C361" s="197">
        <v>221</v>
      </c>
    </row>
    <row r="362" spans="1:3" x14ac:dyDescent="0.35">
      <c r="A362" s="28">
        <v>44273</v>
      </c>
      <c r="B362" s="27">
        <f t="shared" si="5"/>
        <v>34547</v>
      </c>
      <c r="C362" s="197">
        <v>219</v>
      </c>
    </row>
    <row r="363" spans="1:3" x14ac:dyDescent="0.35">
      <c r="A363" s="28">
        <v>44274</v>
      </c>
      <c r="B363" s="27">
        <f t="shared" si="5"/>
        <v>34767</v>
      </c>
      <c r="C363" s="197">
        <v>220</v>
      </c>
    </row>
    <row r="364" spans="1:3" x14ac:dyDescent="0.35">
      <c r="A364" s="28">
        <v>44275</v>
      </c>
      <c r="B364" s="27">
        <f t="shared" si="5"/>
        <v>34949</v>
      </c>
      <c r="C364" s="197">
        <v>182</v>
      </c>
    </row>
    <row r="365" spans="1:3" x14ac:dyDescent="0.35">
      <c r="A365" s="28">
        <v>44276</v>
      </c>
      <c r="B365" s="27">
        <f t="shared" si="5"/>
        <v>35132</v>
      </c>
      <c r="C365" s="197">
        <v>183</v>
      </c>
    </row>
    <row r="366" spans="1:3" x14ac:dyDescent="0.35">
      <c r="A366" s="28">
        <v>44277</v>
      </c>
      <c r="B366" s="27">
        <f t="shared" si="5"/>
        <v>35433</v>
      </c>
      <c r="C366" s="197">
        <v>301</v>
      </c>
    </row>
    <row r="367" spans="1:3" x14ac:dyDescent="0.35">
      <c r="A367" s="28">
        <v>44278</v>
      </c>
      <c r="B367" s="27">
        <f t="shared" si="5"/>
        <v>35695</v>
      </c>
      <c r="C367" s="197">
        <v>262</v>
      </c>
    </row>
    <row r="368" spans="1:3" x14ac:dyDescent="0.35">
      <c r="A368" s="28">
        <v>44279</v>
      </c>
      <c r="B368" s="27">
        <f t="shared" si="5"/>
        <v>35954</v>
      </c>
      <c r="C368" s="197">
        <v>259</v>
      </c>
    </row>
    <row r="369" spans="1:3" x14ac:dyDescent="0.35">
      <c r="A369" s="28">
        <v>44280</v>
      </c>
      <c r="B369" s="27">
        <f t="shared" si="5"/>
        <v>36193</v>
      </c>
      <c r="C369" s="197">
        <v>239</v>
      </c>
    </row>
    <row r="370" spans="1:3" x14ac:dyDescent="0.35">
      <c r="A370" s="28">
        <v>44281</v>
      </c>
      <c r="B370" s="27">
        <f t="shared" si="5"/>
        <v>36426</v>
      </c>
      <c r="C370" s="197">
        <v>233</v>
      </c>
    </row>
    <row r="371" spans="1:3" x14ac:dyDescent="0.35">
      <c r="A371" s="28">
        <v>44282</v>
      </c>
      <c r="B371" s="27">
        <f t="shared" si="5"/>
        <v>36595</v>
      </c>
      <c r="C371" s="197">
        <v>169</v>
      </c>
    </row>
    <row r="372" spans="1:3" x14ac:dyDescent="0.35">
      <c r="A372" s="28">
        <v>44283</v>
      </c>
      <c r="B372" s="27">
        <f t="shared" si="5"/>
        <v>36773</v>
      </c>
      <c r="C372" s="197">
        <v>178</v>
      </c>
    </row>
    <row r="373" spans="1:3" x14ac:dyDescent="0.35">
      <c r="A373" s="28">
        <v>44284</v>
      </c>
      <c r="B373" s="27">
        <f t="shared" si="5"/>
        <v>37068</v>
      </c>
      <c r="C373" s="197">
        <v>295</v>
      </c>
    </row>
    <row r="374" spans="1:3" x14ac:dyDescent="0.35">
      <c r="A374" s="28">
        <v>44285</v>
      </c>
      <c r="B374" s="27">
        <f t="shared" si="5"/>
        <v>37307</v>
      </c>
      <c r="C374" s="197">
        <v>239</v>
      </c>
    </row>
    <row r="375" spans="1:3" x14ac:dyDescent="0.35">
      <c r="A375" s="115">
        <v>44286</v>
      </c>
      <c r="B375" s="114">
        <f t="shared" si="5"/>
        <v>37593</v>
      </c>
      <c r="C375" s="197">
        <v>286</v>
      </c>
    </row>
    <row r="376" spans="1:3" x14ac:dyDescent="0.35">
      <c r="A376" s="115">
        <v>44287</v>
      </c>
      <c r="B376" s="114">
        <f t="shared" ref="B376:B439" si="6">B375+C376</f>
        <v>37826</v>
      </c>
      <c r="C376" s="197">
        <v>233</v>
      </c>
    </row>
    <row r="377" spans="1:3" x14ac:dyDescent="0.35">
      <c r="A377" s="115">
        <v>44288</v>
      </c>
      <c r="B377" s="114">
        <f t="shared" si="6"/>
        <v>38025</v>
      </c>
      <c r="C377" s="197">
        <v>199</v>
      </c>
    </row>
    <row r="378" spans="1:3" x14ac:dyDescent="0.35">
      <c r="A378" s="115">
        <v>44289</v>
      </c>
      <c r="B378" s="114">
        <f t="shared" si="6"/>
        <v>38207</v>
      </c>
      <c r="C378" s="197">
        <v>182</v>
      </c>
    </row>
    <row r="379" spans="1:3" x14ac:dyDescent="0.35">
      <c r="A379" s="115">
        <v>44290</v>
      </c>
      <c r="B379" s="114">
        <f t="shared" si="6"/>
        <v>38273</v>
      </c>
      <c r="C379" s="197">
        <v>66</v>
      </c>
    </row>
    <row r="380" spans="1:3" x14ac:dyDescent="0.35">
      <c r="A380" s="115">
        <v>44291</v>
      </c>
      <c r="B380" s="114">
        <f t="shared" si="6"/>
        <v>38537</v>
      </c>
      <c r="C380" s="197">
        <v>264</v>
      </c>
    </row>
    <row r="381" spans="1:3" x14ac:dyDescent="0.35">
      <c r="A381" s="115">
        <v>44292</v>
      </c>
      <c r="B381" s="114">
        <f t="shared" si="6"/>
        <v>38824</v>
      </c>
      <c r="C381" s="197">
        <v>287</v>
      </c>
    </row>
    <row r="382" spans="1:3" x14ac:dyDescent="0.35">
      <c r="A382" s="115">
        <v>44293</v>
      </c>
      <c r="B382" s="114">
        <f t="shared" si="6"/>
        <v>39062</v>
      </c>
      <c r="C382" s="197">
        <v>238</v>
      </c>
    </row>
    <row r="383" spans="1:3" x14ac:dyDescent="0.35">
      <c r="A383" s="115">
        <v>44294</v>
      </c>
      <c r="B383" s="114">
        <f t="shared" si="6"/>
        <v>39346</v>
      </c>
      <c r="C383" s="197">
        <v>284</v>
      </c>
    </row>
    <row r="384" spans="1:3" x14ac:dyDescent="0.35">
      <c r="A384" s="115">
        <v>44295</v>
      </c>
      <c r="B384" s="114">
        <f t="shared" si="6"/>
        <v>39580</v>
      </c>
      <c r="C384" s="197">
        <v>234</v>
      </c>
    </row>
    <row r="385" spans="1:3" x14ac:dyDescent="0.35">
      <c r="A385" s="115">
        <v>44296</v>
      </c>
      <c r="B385" s="114">
        <f t="shared" si="6"/>
        <v>39740</v>
      </c>
      <c r="C385" s="197">
        <v>160</v>
      </c>
    </row>
    <row r="386" spans="1:3" x14ac:dyDescent="0.35">
      <c r="A386" s="115">
        <v>44297</v>
      </c>
      <c r="B386" s="114">
        <f t="shared" si="6"/>
        <v>39916</v>
      </c>
      <c r="C386" s="197">
        <v>176</v>
      </c>
    </row>
    <row r="387" spans="1:3" x14ac:dyDescent="0.35">
      <c r="A387" s="115">
        <v>44298</v>
      </c>
      <c r="B387" s="114">
        <f t="shared" si="6"/>
        <v>40190</v>
      </c>
      <c r="C387" s="197">
        <v>274</v>
      </c>
    </row>
    <row r="388" spans="1:3" x14ac:dyDescent="0.35">
      <c r="A388" s="115">
        <v>44299</v>
      </c>
      <c r="B388" s="114">
        <f t="shared" si="6"/>
        <v>40450</v>
      </c>
      <c r="C388" s="197">
        <v>260</v>
      </c>
    </row>
    <row r="389" spans="1:3" x14ac:dyDescent="0.35">
      <c r="A389" s="115">
        <v>44300</v>
      </c>
      <c r="B389" s="114">
        <f t="shared" si="6"/>
        <v>40691</v>
      </c>
      <c r="C389" s="197">
        <v>241</v>
      </c>
    </row>
    <row r="390" spans="1:3" x14ac:dyDescent="0.35">
      <c r="A390" s="115">
        <v>44301</v>
      </c>
      <c r="B390" s="114">
        <f t="shared" si="6"/>
        <v>40903</v>
      </c>
      <c r="C390" s="197">
        <v>212</v>
      </c>
    </row>
    <row r="391" spans="1:3" x14ac:dyDescent="0.35">
      <c r="A391" s="115">
        <v>44302</v>
      </c>
      <c r="B391" s="114">
        <f t="shared" si="6"/>
        <v>41103</v>
      </c>
      <c r="C391" s="197">
        <v>200</v>
      </c>
    </row>
    <row r="392" spans="1:3" x14ac:dyDescent="0.35">
      <c r="A392" s="115">
        <v>44303</v>
      </c>
      <c r="B392" s="114">
        <f t="shared" si="6"/>
        <v>41252</v>
      </c>
      <c r="C392" s="197">
        <v>149</v>
      </c>
    </row>
    <row r="393" spans="1:3" x14ac:dyDescent="0.35">
      <c r="A393" s="115">
        <v>44304</v>
      </c>
      <c r="B393" s="114">
        <f t="shared" si="6"/>
        <v>41405</v>
      </c>
      <c r="C393" s="197">
        <v>153</v>
      </c>
    </row>
    <row r="394" spans="1:3" x14ac:dyDescent="0.35">
      <c r="A394" s="115">
        <v>44305</v>
      </c>
      <c r="B394" s="114">
        <f t="shared" si="6"/>
        <v>41617</v>
      </c>
      <c r="C394" s="197">
        <v>212</v>
      </c>
    </row>
    <row r="395" spans="1:3" x14ac:dyDescent="0.35">
      <c r="A395" s="115">
        <v>44306</v>
      </c>
      <c r="B395" s="114">
        <f t="shared" si="6"/>
        <v>41801</v>
      </c>
      <c r="C395" s="197">
        <v>184</v>
      </c>
    </row>
    <row r="396" spans="1:3" x14ac:dyDescent="0.35">
      <c r="A396" s="115">
        <v>44307</v>
      </c>
      <c r="B396" s="114">
        <f t="shared" si="6"/>
        <v>42020</v>
      </c>
      <c r="C396" s="197">
        <v>219</v>
      </c>
    </row>
    <row r="397" spans="1:3" x14ac:dyDescent="0.35">
      <c r="A397" s="115">
        <v>44308</v>
      </c>
      <c r="B397" s="114">
        <f t="shared" si="6"/>
        <v>42193</v>
      </c>
      <c r="C397" s="197">
        <v>173</v>
      </c>
    </row>
    <row r="398" spans="1:3" x14ac:dyDescent="0.35">
      <c r="A398" s="115">
        <v>44309</v>
      </c>
      <c r="B398" s="114">
        <f t="shared" si="6"/>
        <v>42382</v>
      </c>
      <c r="C398" s="197">
        <v>189</v>
      </c>
    </row>
    <row r="399" spans="1:3" x14ac:dyDescent="0.35">
      <c r="A399" s="115">
        <v>44310</v>
      </c>
      <c r="B399" s="114">
        <f t="shared" si="6"/>
        <v>42513</v>
      </c>
      <c r="C399" s="197">
        <v>131</v>
      </c>
    </row>
    <row r="400" spans="1:3" x14ac:dyDescent="0.35">
      <c r="A400" s="115">
        <v>44311</v>
      </c>
      <c r="B400" s="114">
        <f t="shared" si="6"/>
        <v>42615</v>
      </c>
      <c r="C400" s="197">
        <v>102</v>
      </c>
    </row>
    <row r="401" spans="1:3" x14ac:dyDescent="0.35">
      <c r="A401" s="115">
        <v>44312</v>
      </c>
      <c r="B401" s="114">
        <f t="shared" si="6"/>
        <v>42779</v>
      </c>
      <c r="C401" s="197">
        <v>164</v>
      </c>
    </row>
    <row r="402" spans="1:3" x14ac:dyDescent="0.35">
      <c r="A402" s="115">
        <v>44313</v>
      </c>
      <c r="B402" s="114">
        <f t="shared" si="6"/>
        <v>42953</v>
      </c>
      <c r="C402" s="197">
        <v>174</v>
      </c>
    </row>
    <row r="403" spans="1:3" x14ac:dyDescent="0.35">
      <c r="A403" s="115">
        <v>44314</v>
      </c>
      <c r="B403" s="114">
        <f t="shared" si="6"/>
        <v>43132</v>
      </c>
      <c r="C403" s="197">
        <v>179</v>
      </c>
    </row>
    <row r="404" spans="1:3" x14ac:dyDescent="0.35">
      <c r="A404" s="115">
        <v>44315</v>
      </c>
      <c r="B404" s="114">
        <f t="shared" si="6"/>
        <v>43304</v>
      </c>
      <c r="C404" s="197">
        <v>172</v>
      </c>
    </row>
    <row r="405" spans="1:3" x14ac:dyDescent="0.35">
      <c r="A405" s="115">
        <v>44316</v>
      </c>
      <c r="B405" s="114">
        <f t="shared" si="6"/>
        <v>43442</v>
      </c>
      <c r="C405" s="197">
        <v>138</v>
      </c>
    </row>
    <row r="406" spans="1:3" x14ac:dyDescent="0.35">
      <c r="A406" s="115">
        <v>44317</v>
      </c>
      <c r="B406" s="114">
        <f t="shared" si="6"/>
        <v>43558</v>
      </c>
      <c r="C406" s="197">
        <v>116</v>
      </c>
    </row>
    <row r="407" spans="1:3" x14ac:dyDescent="0.35">
      <c r="A407" s="115">
        <v>44318</v>
      </c>
      <c r="B407" s="114">
        <f t="shared" si="6"/>
        <v>43657</v>
      </c>
      <c r="C407" s="197">
        <v>99</v>
      </c>
    </row>
    <row r="408" spans="1:3" x14ac:dyDescent="0.35">
      <c r="A408" s="115">
        <v>44319</v>
      </c>
      <c r="B408" s="114">
        <f t="shared" si="6"/>
        <v>43785</v>
      </c>
      <c r="C408" s="197">
        <v>128</v>
      </c>
    </row>
    <row r="409" spans="1:3" x14ac:dyDescent="0.35">
      <c r="A409" s="115">
        <v>44320</v>
      </c>
      <c r="B409" s="114">
        <f t="shared" si="6"/>
        <v>43910</v>
      </c>
      <c r="C409" s="197">
        <v>125</v>
      </c>
    </row>
    <row r="410" spans="1:3" x14ac:dyDescent="0.35">
      <c r="A410" s="115">
        <v>44321</v>
      </c>
      <c r="B410" s="151">
        <f t="shared" si="6"/>
        <v>44035</v>
      </c>
      <c r="C410" s="197">
        <v>125</v>
      </c>
    </row>
    <row r="411" spans="1:3" x14ac:dyDescent="0.35">
      <c r="A411" s="115">
        <v>44322</v>
      </c>
      <c r="B411" s="151">
        <f t="shared" si="6"/>
        <v>44128</v>
      </c>
      <c r="C411" s="197">
        <v>93</v>
      </c>
    </row>
    <row r="412" spans="1:3" x14ac:dyDescent="0.35">
      <c r="A412" s="115">
        <v>44323</v>
      </c>
      <c r="B412" s="151">
        <f t="shared" si="6"/>
        <v>44239</v>
      </c>
      <c r="C412" s="197">
        <v>111</v>
      </c>
    </row>
    <row r="413" spans="1:3" x14ac:dyDescent="0.35">
      <c r="A413" s="115">
        <v>44324</v>
      </c>
      <c r="B413" s="151">
        <f t="shared" si="6"/>
        <v>44300</v>
      </c>
      <c r="C413" s="197">
        <v>61</v>
      </c>
    </row>
    <row r="414" spans="1:3" x14ac:dyDescent="0.35">
      <c r="A414" s="115">
        <v>44325</v>
      </c>
      <c r="B414" s="151">
        <f t="shared" si="6"/>
        <v>44362</v>
      </c>
      <c r="C414" s="197">
        <v>62</v>
      </c>
    </row>
    <row r="415" spans="1:3" x14ac:dyDescent="0.35">
      <c r="A415" s="115">
        <v>44326</v>
      </c>
      <c r="B415" s="151">
        <f t="shared" si="6"/>
        <v>44466</v>
      </c>
      <c r="C415" s="197">
        <v>104</v>
      </c>
    </row>
    <row r="416" spans="1:3" x14ac:dyDescent="0.35">
      <c r="A416" s="115">
        <v>44327</v>
      </c>
      <c r="B416" s="159">
        <f t="shared" si="6"/>
        <v>44563</v>
      </c>
      <c r="C416" s="197">
        <v>97</v>
      </c>
    </row>
    <row r="417" spans="1:3" x14ac:dyDescent="0.35">
      <c r="A417" s="115">
        <v>44328</v>
      </c>
      <c r="B417" s="159">
        <f t="shared" si="6"/>
        <v>44638</v>
      </c>
      <c r="C417" s="197">
        <v>75</v>
      </c>
    </row>
    <row r="418" spans="1:3" x14ac:dyDescent="0.35">
      <c r="A418" s="115">
        <v>44329</v>
      </c>
      <c r="B418" s="159">
        <f t="shared" si="6"/>
        <v>44714</v>
      </c>
      <c r="C418" s="197">
        <v>76</v>
      </c>
    </row>
    <row r="419" spans="1:3" x14ac:dyDescent="0.35">
      <c r="A419" s="115">
        <v>44330</v>
      </c>
      <c r="B419" s="159">
        <f t="shared" si="6"/>
        <v>44793</v>
      </c>
      <c r="C419" s="197">
        <v>79</v>
      </c>
    </row>
    <row r="420" spans="1:3" x14ac:dyDescent="0.35">
      <c r="A420" s="115">
        <v>44331</v>
      </c>
      <c r="B420" s="159">
        <f t="shared" si="6"/>
        <v>44850</v>
      </c>
      <c r="C420" s="197">
        <v>57</v>
      </c>
    </row>
    <row r="421" spans="1:3" x14ac:dyDescent="0.35">
      <c r="A421" s="115">
        <v>44332</v>
      </c>
      <c r="B421" s="159">
        <f t="shared" si="6"/>
        <v>44889</v>
      </c>
      <c r="C421" s="197">
        <v>39</v>
      </c>
    </row>
    <row r="422" spans="1:3" x14ac:dyDescent="0.35">
      <c r="A422" s="115">
        <v>44333</v>
      </c>
      <c r="B422" s="159">
        <f t="shared" si="6"/>
        <v>44954</v>
      </c>
      <c r="C422" s="197">
        <v>65</v>
      </c>
    </row>
    <row r="423" spans="1:3" x14ac:dyDescent="0.35">
      <c r="A423" s="115">
        <v>44334</v>
      </c>
      <c r="B423" s="159">
        <f t="shared" si="6"/>
        <v>45024</v>
      </c>
      <c r="C423" s="197">
        <v>70</v>
      </c>
    </row>
    <row r="424" spans="1:3" x14ac:dyDescent="0.35">
      <c r="A424" s="115">
        <v>44335</v>
      </c>
      <c r="B424" s="170">
        <f t="shared" si="6"/>
        <v>45084</v>
      </c>
      <c r="C424" s="197">
        <v>60</v>
      </c>
    </row>
    <row r="425" spans="1:3" x14ac:dyDescent="0.35">
      <c r="A425" s="115">
        <v>44336</v>
      </c>
      <c r="B425" s="170">
        <f t="shared" si="6"/>
        <v>45144</v>
      </c>
      <c r="C425" s="197">
        <v>60</v>
      </c>
    </row>
    <row r="426" spans="1:3" x14ac:dyDescent="0.35">
      <c r="A426" s="115">
        <v>44337</v>
      </c>
      <c r="B426" s="170">
        <f t="shared" si="6"/>
        <v>45201</v>
      </c>
      <c r="C426" s="197">
        <v>57</v>
      </c>
    </row>
    <row r="427" spans="1:3" x14ac:dyDescent="0.35">
      <c r="A427" s="115">
        <v>44338</v>
      </c>
      <c r="B427" s="170">
        <f t="shared" si="6"/>
        <v>45237</v>
      </c>
      <c r="C427" s="197">
        <v>36</v>
      </c>
    </row>
    <row r="428" spans="1:3" x14ac:dyDescent="0.35">
      <c r="A428" s="115">
        <v>44339</v>
      </c>
      <c r="B428" s="170">
        <f t="shared" si="6"/>
        <v>45270</v>
      </c>
      <c r="C428" s="197">
        <v>33</v>
      </c>
    </row>
    <row r="429" spans="1:3" x14ac:dyDescent="0.35">
      <c r="A429" s="115">
        <v>44340</v>
      </c>
      <c r="B429" s="170">
        <f t="shared" si="6"/>
        <v>45320</v>
      </c>
      <c r="C429" s="197">
        <v>50</v>
      </c>
    </row>
    <row r="430" spans="1:3" x14ac:dyDescent="0.35">
      <c r="A430" s="115">
        <v>44341</v>
      </c>
      <c r="B430" s="170">
        <f t="shared" si="6"/>
        <v>45350</v>
      </c>
      <c r="C430" s="197">
        <v>30</v>
      </c>
    </row>
    <row r="431" spans="1:3" x14ac:dyDescent="0.35">
      <c r="A431" s="115">
        <v>44342</v>
      </c>
      <c r="B431" s="170">
        <f t="shared" si="6"/>
        <v>45389</v>
      </c>
      <c r="C431" s="197">
        <v>39</v>
      </c>
    </row>
    <row r="432" spans="1:3" x14ac:dyDescent="0.35">
      <c r="A432" s="115">
        <v>44343</v>
      </c>
      <c r="B432" s="170">
        <f t="shared" si="6"/>
        <v>45417</v>
      </c>
      <c r="C432" s="197">
        <v>28</v>
      </c>
    </row>
    <row r="433" spans="1:3" x14ac:dyDescent="0.35">
      <c r="A433" s="115">
        <v>44344</v>
      </c>
      <c r="B433" s="170">
        <f t="shared" si="6"/>
        <v>45443</v>
      </c>
      <c r="C433" s="197">
        <v>26</v>
      </c>
    </row>
    <row r="434" spans="1:3" x14ac:dyDescent="0.35">
      <c r="A434" s="115">
        <v>44345</v>
      </c>
      <c r="B434" s="170">
        <f t="shared" si="6"/>
        <v>45464</v>
      </c>
      <c r="C434" s="197">
        <v>21</v>
      </c>
    </row>
    <row r="435" spans="1:3" x14ac:dyDescent="0.35">
      <c r="A435" s="115">
        <v>44346</v>
      </c>
      <c r="B435" s="170">
        <f t="shared" si="6"/>
        <v>45477</v>
      </c>
      <c r="C435" s="197">
        <v>13</v>
      </c>
    </row>
    <row r="436" spans="1:3" x14ac:dyDescent="0.35">
      <c r="A436" s="115">
        <v>44347</v>
      </c>
      <c r="B436" s="170">
        <f t="shared" si="6"/>
        <v>45485</v>
      </c>
      <c r="C436" s="197">
        <v>8</v>
      </c>
    </row>
    <row r="437" spans="1:3" x14ac:dyDescent="0.35">
      <c r="A437" s="115">
        <v>44348</v>
      </c>
      <c r="B437" s="170">
        <f t="shared" si="6"/>
        <v>45514</v>
      </c>
      <c r="C437" s="197">
        <v>29</v>
      </c>
    </row>
    <row r="438" spans="1:3" x14ac:dyDescent="0.35">
      <c r="A438" s="115">
        <v>44349</v>
      </c>
      <c r="B438" s="170">
        <f t="shared" si="6"/>
        <v>45538</v>
      </c>
      <c r="C438" s="197">
        <v>24</v>
      </c>
    </row>
    <row r="439" spans="1:3" x14ac:dyDescent="0.35">
      <c r="A439" s="115">
        <v>44350</v>
      </c>
      <c r="B439" s="170">
        <f t="shared" si="6"/>
        <v>45564</v>
      </c>
      <c r="C439" s="197">
        <v>26</v>
      </c>
    </row>
    <row r="440" spans="1:3" x14ac:dyDescent="0.35">
      <c r="A440" s="115">
        <v>44351</v>
      </c>
      <c r="B440" s="170">
        <f t="shared" ref="B440:B503" si="7">B439+C440</f>
        <v>45586</v>
      </c>
      <c r="C440" s="197">
        <v>22</v>
      </c>
    </row>
    <row r="441" spans="1:3" x14ac:dyDescent="0.35">
      <c r="A441" s="115">
        <v>44352</v>
      </c>
      <c r="B441" s="170">
        <f t="shared" si="7"/>
        <v>45614</v>
      </c>
      <c r="C441" s="197">
        <v>28</v>
      </c>
    </row>
    <row r="442" spans="1:3" x14ac:dyDescent="0.35">
      <c r="A442" s="115">
        <v>44353</v>
      </c>
      <c r="B442" s="170">
        <f t="shared" si="7"/>
        <v>45632</v>
      </c>
      <c r="C442" s="197">
        <v>18</v>
      </c>
    </row>
    <row r="443" spans="1:3" x14ac:dyDescent="0.35">
      <c r="A443" s="115">
        <v>44354</v>
      </c>
      <c r="B443" s="170">
        <f t="shared" si="7"/>
        <v>45659</v>
      </c>
      <c r="C443" s="197">
        <v>27</v>
      </c>
    </row>
    <row r="444" spans="1:3" x14ac:dyDescent="0.35">
      <c r="A444" s="115">
        <v>44355</v>
      </c>
      <c r="B444" s="170">
        <f t="shared" si="7"/>
        <v>45688</v>
      </c>
      <c r="C444" s="197">
        <v>29</v>
      </c>
    </row>
    <row r="445" spans="1:3" x14ac:dyDescent="0.35">
      <c r="A445" s="115">
        <v>44356</v>
      </c>
      <c r="B445" s="170">
        <f t="shared" si="7"/>
        <v>45710</v>
      </c>
      <c r="C445" s="197">
        <v>22</v>
      </c>
    </row>
    <row r="446" spans="1:3" x14ac:dyDescent="0.35">
      <c r="A446" s="115">
        <v>44357</v>
      </c>
      <c r="B446" s="170">
        <f t="shared" si="7"/>
        <v>45734</v>
      </c>
      <c r="C446" s="197">
        <v>24</v>
      </c>
    </row>
    <row r="447" spans="1:3" x14ac:dyDescent="0.35">
      <c r="A447" s="115">
        <v>44358</v>
      </c>
      <c r="B447" s="170">
        <f t="shared" si="7"/>
        <v>45743</v>
      </c>
      <c r="C447" s="197">
        <v>9</v>
      </c>
    </row>
    <row r="448" spans="1:3" x14ac:dyDescent="0.35">
      <c r="A448" s="115">
        <v>44359</v>
      </c>
      <c r="B448" s="170">
        <f t="shared" si="7"/>
        <v>45757</v>
      </c>
      <c r="C448" s="197">
        <v>14</v>
      </c>
    </row>
    <row r="449" spans="1:3" x14ac:dyDescent="0.35">
      <c r="A449" s="115">
        <v>44360</v>
      </c>
      <c r="B449" s="170">
        <f t="shared" si="7"/>
        <v>45771</v>
      </c>
      <c r="C449" s="197">
        <v>14</v>
      </c>
    </row>
    <row r="450" spans="1:3" x14ac:dyDescent="0.35">
      <c r="A450" s="115">
        <v>44361</v>
      </c>
      <c r="B450" s="170">
        <f t="shared" si="7"/>
        <v>45794</v>
      </c>
      <c r="C450" s="197">
        <v>23</v>
      </c>
    </row>
    <row r="451" spans="1:3" x14ac:dyDescent="0.35">
      <c r="A451" s="115">
        <v>44362</v>
      </c>
      <c r="B451" s="170">
        <f t="shared" si="7"/>
        <v>45824</v>
      </c>
      <c r="C451" s="197">
        <v>30</v>
      </c>
    </row>
    <row r="452" spans="1:3" x14ac:dyDescent="0.35">
      <c r="A452" s="115">
        <v>44363</v>
      </c>
      <c r="B452" s="170">
        <f t="shared" si="7"/>
        <v>45836</v>
      </c>
      <c r="C452" s="197">
        <v>12</v>
      </c>
    </row>
    <row r="453" spans="1:3" x14ac:dyDescent="0.35">
      <c r="A453" s="115">
        <v>44364</v>
      </c>
      <c r="B453" s="170">
        <f t="shared" si="7"/>
        <v>45853</v>
      </c>
      <c r="C453" s="197">
        <v>17</v>
      </c>
    </row>
    <row r="454" spans="1:3" x14ac:dyDescent="0.35">
      <c r="A454" s="115">
        <v>44365</v>
      </c>
      <c r="B454" s="170">
        <f t="shared" si="7"/>
        <v>45864</v>
      </c>
      <c r="C454" s="197">
        <v>11</v>
      </c>
    </row>
    <row r="455" spans="1:3" x14ac:dyDescent="0.35">
      <c r="A455" s="115">
        <v>44366</v>
      </c>
      <c r="B455" s="170">
        <f t="shared" si="7"/>
        <v>45870</v>
      </c>
      <c r="C455" s="197">
        <v>6</v>
      </c>
    </row>
    <row r="456" spans="1:3" x14ac:dyDescent="0.35">
      <c r="A456" s="115">
        <v>44367</v>
      </c>
      <c r="B456" s="170">
        <f t="shared" si="7"/>
        <v>45880</v>
      </c>
      <c r="C456" s="197">
        <v>10</v>
      </c>
    </row>
    <row r="457" spans="1:3" x14ac:dyDescent="0.35">
      <c r="A457" s="115">
        <v>44368</v>
      </c>
      <c r="B457" s="170">
        <f t="shared" si="7"/>
        <v>45892</v>
      </c>
      <c r="C457" s="197">
        <v>12</v>
      </c>
    </row>
    <row r="458" spans="1:3" x14ac:dyDescent="0.35">
      <c r="A458" s="115">
        <v>44369</v>
      </c>
      <c r="B458" s="170">
        <f t="shared" si="7"/>
        <v>45911</v>
      </c>
      <c r="C458" s="197">
        <v>19</v>
      </c>
    </row>
    <row r="459" spans="1:3" x14ac:dyDescent="0.35">
      <c r="A459" s="115">
        <v>44370</v>
      </c>
      <c r="B459" s="177">
        <f t="shared" si="7"/>
        <v>45925</v>
      </c>
      <c r="C459" s="197">
        <v>14</v>
      </c>
    </row>
    <row r="460" spans="1:3" x14ac:dyDescent="0.35">
      <c r="A460" s="115">
        <v>44371</v>
      </c>
      <c r="B460" s="177">
        <f t="shared" si="7"/>
        <v>45938</v>
      </c>
      <c r="C460" s="197">
        <v>13</v>
      </c>
    </row>
    <row r="461" spans="1:3" x14ac:dyDescent="0.35">
      <c r="A461" s="115">
        <v>44372</v>
      </c>
      <c r="B461" s="177">
        <f t="shared" si="7"/>
        <v>45945</v>
      </c>
      <c r="C461" s="197">
        <v>7</v>
      </c>
    </row>
    <row r="462" spans="1:3" x14ac:dyDescent="0.35">
      <c r="A462" s="115">
        <v>44373</v>
      </c>
      <c r="B462" s="177">
        <f t="shared" si="7"/>
        <v>45953</v>
      </c>
      <c r="C462" s="197">
        <v>8</v>
      </c>
    </row>
    <row r="463" spans="1:3" x14ac:dyDescent="0.35">
      <c r="A463" s="115">
        <v>44374</v>
      </c>
      <c r="B463" s="177">
        <f t="shared" si="7"/>
        <v>45963</v>
      </c>
      <c r="C463" s="197">
        <v>10</v>
      </c>
    </row>
    <row r="464" spans="1:3" x14ac:dyDescent="0.35">
      <c r="A464" s="115">
        <v>44375</v>
      </c>
      <c r="B464" s="177">
        <f t="shared" si="7"/>
        <v>45984</v>
      </c>
      <c r="C464" s="197">
        <v>21</v>
      </c>
    </row>
    <row r="465" spans="1:3" x14ac:dyDescent="0.35">
      <c r="A465" s="115">
        <v>44376</v>
      </c>
      <c r="B465" s="177">
        <f t="shared" si="7"/>
        <v>46001</v>
      </c>
      <c r="C465" s="197">
        <v>17</v>
      </c>
    </row>
    <row r="466" spans="1:3" x14ac:dyDescent="0.35">
      <c r="A466" s="115">
        <v>44377</v>
      </c>
      <c r="B466" s="177">
        <f t="shared" si="7"/>
        <v>46016</v>
      </c>
      <c r="C466" s="197">
        <v>15</v>
      </c>
    </row>
    <row r="467" spans="1:3" x14ac:dyDescent="0.35">
      <c r="A467" s="115">
        <v>44378</v>
      </c>
      <c r="B467" s="177">
        <f t="shared" si="7"/>
        <v>46031</v>
      </c>
      <c r="C467" s="197">
        <v>15</v>
      </c>
    </row>
    <row r="468" spans="1:3" x14ac:dyDescent="0.35">
      <c r="A468" s="115">
        <v>44379</v>
      </c>
      <c r="B468" s="177">
        <f t="shared" si="7"/>
        <v>46044</v>
      </c>
      <c r="C468" s="197">
        <v>13</v>
      </c>
    </row>
    <row r="469" spans="1:3" x14ac:dyDescent="0.35">
      <c r="A469" s="115">
        <v>44380</v>
      </c>
      <c r="B469" s="177">
        <f t="shared" si="7"/>
        <v>46056</v>
      </c>
      <c r="C469" s="197">
        <v>12</v>
      </c>
    </row>
    <row r="470" spans="1:3" x14ac:dyDescent="0.35">
      <c r="A470" s="115">
        <v>44381</v>
      </c>
      <c r="B470" s="177">
        <f t="shared" si="7"/>
        <v>46061</v>
      </c>
      <c r="C470" s="197">
        <v>5</v>
      </c>
    </row>
    <row r="471" spans="1:3" x14ac:dyDescent="0.35">
      <c r="A471" s="115">
        <v>44382</v>
      </c>
      <c r="B471" s="177">
        <f t="shared" si="7"/>
        <v>46076</v>
      </c>
      <c r="C471" s="197">
        <v>15</v>
      </c>
    </row>
    <row r="472" spans="1:3" x14ac:dyDescent="0.35">
      <c r="A472" s="115">
        <v>44383</v>
      </c>
      <c r="B472" s="177">
        <f t="shared" si="7"/>
        <v>46094</v>
      </c>
      <c r="C472" s="197">
        <v>18</v>
      </c>
    </row>
    <row r="473" spans="1:3" x14ac:dyDescent="0.35">
      <c r="A473" s="115">
        <v>44384</v>
      </c>
      <c r="B473" s="197">
        <f t="shared" si="7"/>
        <v>46117</v>
      </c>
      <c r="C473" s="197">
        <v>23</v>
      </c>
    </row>
    <row r="474" spans="1:3" x14ac:dyDescent="0.35">
      <c r="A474" s="115">
        <v>44385</v>
      </c>
      <c r="B474" s="197">
        <f t="shared" si="7"/>
        <v>46147</v>
      </c>
      <c r="C474" s="197">
        <v>30</v>
      </c>
    </row>
    <row r="475" spans="1:3" x14ac:dyDescent="0.35">
      <c r="A475" s="115">
        <v>44386</v>
      </c>
      <c r="B475" s="197">
        <f t="shared" si="7"/>
        <v>46180</v>
      </c>
      <c r="C475" s="197">
        <v>33</v>
      </c>
    </row>
    <row r="476" spans="1:3" x14ac:dyDescent="0.35">
      <c r="A476" s="115">
        <v>44387</v>
      </c>
      <c r="B476" s="197">
        <f t="shared" si="7"/>
        <v>46212</v>
      </c>
      <c r="C476" s="197">
        <v>32</v>
      </c>
    </row>
    <row r="477" spans="1:3" x14ac:dyDescent="0.35">
      <c r="A477" s="115">
        <v>44388</v>
      </c>
      <c r="B477" s="197">
        <f t="shared" si="7"/>
        <v>46237</v>
      </c>
      <c r="C477" s="197">
        <v>25</v>
      </c>
    </row>
    <row r="478" spans="1:3" x14ac:dyDescent="0.35">
      <c r="A478" s="115">
        <v>44389</v>
      </c>
      <c r="B478" s="197">
        <f t="shared" si="7"/>
        <v>46276</v>
      </c>
      <c r="C478" s="197">
        <v>39</v>
      </c>
    </row>
    <row r="479" spans="1:3" x14ac:dyDescent="0.35">
      <c r="A479" s="115">
        <v>44390</v>
      </c>
      <c r="B479" s="197">
        <f t="shared" si="7"/>
        <v>46316</v>
      </c>
      <c r="C479" s="197">
        <v>40</v>
      </c>
    </row>
    <row r="480" spans="1:3" x14ac:dyDescent="0.35">
      <c r="A480" s="115">
        <v>44391</v>
      </c>
      <c r="B480" s="197">
        <f t="shared" si="7"/>
        <v>46362</v>
      </c>
      <c r="C480" s="197">
        <v>46</v>
      </c>
    </row>
    <row r="481" spans="1:3" x14ac:dyDescent="0.35">
      <c r="A481" s="115">
        <v>44392</v>
      </c>
      <c r="B481" s="197">
        <f t="shared" si="7"/>
        <v>46410</v>
      </c>
      <c r="C481" s="197">
        <v>48</v>
      </c>
    </row>
    <row r="482" spans="1:3" x14ac:dyDescent="0.35">
      <c r="A482" s="115">
        <v>44393</v>
      </c>
      <c r="B482" s="197">
        <f t="shared" si="7"/>
        <v>46455</v>
      </c>
      <c r="C482" s="197">
        <v>45</v>
      </c>
    </row>
    <row r="483" spans="1:3" x14ac:dyDescent="0.35">
      <c r="A483" s="115">
        <v>44394</v>
      </c>
      <c r="B483" s="197">
        <f t="shared" si="7"/>
        <v>46485</v>
      </c>
      <c r="C483" s="197">
        <v>30</v>
      </c>
    </row>
    <row r="484" spans="1:3" x14ac:dyDescent="0.35">
      <c r="A484" s="115">
        <v>44395</v>
      </c>
      <c r="B484" s="197">
        <f t="shared" si="7"/>
        <v>46503</v>
      </c>
      <c r="C484" s="197">
        <v>18</v>
      </c>
    </row>
    <row r="485" spans="1:3" x14ac:dyDescent="0.35">
      <c r="A485" s="115">
        <v>44396</v>
      </c>
      <c r="B485" s="197">
        <f t="shared" si="7"/>
        <v>46575</v>
      </c>
      <c r="C485" s="197">
        <v>72</v>
      </c>
    </row>
    <row r="486" spans="1:3" x14ac:dyDescent="0.35">
      <c r="A486" s="115">
        <v>44397</v>
      </c>
      <c r="B486" s="197">
        <f t="shared" si="7"/>
        <v>46641</v>
      </c>
      <c r="C486" s="197">
        <v>66</v>
      </c>
    </row>
    <row r="487" spans="1:3" x14ac:dyDescent="0.35">
      <c r="A487" s="115">
        <v>44398</v>
      </c>
      <c r="B487" s="197">
        <f t="shared" si="7"/>
        <v>46693</v>
      </c>
      <c r="C487" s="197">
        <v>52</v>
      </c>
    </row>
    <row r="488" spans="1:3" x14ac:dyDescent="0.35">
      <c r="A488" s="115">
        <v>44399</v>
      </c>
      <c r="B488" s="197">
        <f t="shared" si="7"/>
        <v>46771</v>
      </c>
      <c r="C488" s="197">
        <v>78</v>
      </c>
    </row>
    <row r="489" spans="1:3" x14ac:dyDescent="0.35">
      <c r="A489" s="115">
        <v>44400</v>
      </c>
      <c r="B489" s="197">
        <f t="shared" si="7"/>
        <v>46845</v>
      </c>
      <c r="C489" s="197">
        <v>74</v>
      </c>
    </row>
    <row r="490" spans="1:3" x14ac:dyDescent="0.35">
      <c r="A490" s="115">
        <v>44401</v>
      </c>
      <c r="B490" s="197">
        <f t="shared" si="7"/>
        <v>46887</v>
      </c>
      <c r="C490" s="197">
        <v>42</v>
      </c>
    </row>
    <row r="491" spans="1:3" x14ac:dyDescent="0.35">
      <c r="A491" s="115">
        <v>44402</v>
      </c>
      <c r="B491" s="197">
        <f t="shared" si="7"/>
        <v>46926</v>
      </c>
      <c r="C491" s="197">
        <v>39</v>
      </c>
    </row>
    <row r="492" spans="1:3" x14ac:dyDescent="0.35">
      <c r="A492" s="115">
        <v>44403</v>
      </c>
      <c r="B492" s="197">
        <f t="shared" si="7"/>
        <v>47015</v>
      </c>
      <c r="C492" s="197">
        <v>89</v>
      </c>
    </row>
    <row r="493" spans="1:3" x14ac:dyDescent="0.35">
      <c r="A493" s="115">
        <v>44404</v>
      </c>
      <c r="B493" s="197">
        <f t="shared" si="7"/>
        <v>47100</v>
      </c>
      <c r="C493" s="197">
        <v>85</v>
      </c>
    </row>
    <row r="494" spans="1:3" x14ac:dyDescent="0.35">
      <c r="A494" s="115">
        <v>44405</v>
      </c>
      <c r="B494" s="197">
        <f t="shared" si="7"/>
        <v>47182</v>
      </c>
      <c r="C494" s="197">
        <v>82</v>
      </c>
    </row>
    <row r="495" spans="1:3" x14ac:dyDescent="0.35">
      <c r="A495" s="115">
        <v>44406</v>
      </c>
      <c r="B495" s="197">
        <f t="shared" si="7"/>
        <v>47280</v>
      </c>
      <c r="C495" s="197">
        <v>98</v>
      </c>
    </row>
    <row r="496" spans="1:3" x14ac:dyDescent="0.35">
      <c r="A496" s="115">
        <v>44407</v>
      </c>
      <c r="B496" s="197">
        <f t="shared" si="7"/>
        <v>47326</v>
      </c>
      <c r="C496" s="197">
        <v>46</v>
      </c>
    </row>
    <row r="497" spans="1:3" x14ac:dyDescent="0.35">
      <c r="A497" s="115">
        <v>44408</v>
      </c>
      <c r="B497" s="197">
        <f t="shared" si="7"/>
        <v>47395</v>
      </c>
      <c r="C497" s="197">
        <v>69</v>
      </c>
    </row>
    <row r="498" spans="1:3" x14ac:dyDescent="0.35">
      <c r="A498" s="115">
        <v>44409</v>
      </c>
      <c r="B498" s="197">
        <f t="shared" si="7"/>
        <v>47469</v>
      </c>
      <c r="C498" s="197">
        <v>74</v>
      </c>
    </row>
    <row r="499" spans="1:3" x14ac:dyDescent="0.35">
      <c r="A499" s="115">
        <v>44410</v>
      </c>
      <c r="B499" s="197">
        <f t="shared" si="7"/>
        <v>47556</v>
      </c>
      <c r="C499" s="197">
        <v>87</v>
      </c>
    </row>
    <row r="500" spans="1:3" x14ac:dyDescent="0.35">
      <c r="A500" s="115">
        <v>44411</v>
      </c>
      <c r="B500" s="197">
        <f t="shared" si="7"/>
        <v>47665</v>
      </c>
      <c r="C500" s="197">
        <v>109</v>
      </c>
    </row>
    <row r="501" spans="1:3" x14ac:dyDescent="0.35">
      <c r="A501" s="115">
        <v>44412</v>
      </c>
      <c r="B501" s="197">
        <f t="shared" si="7"/>
        <v>47767</v>
      </c>
      <c r="C501" s="197">
        <v>102</v>
      </c>
    </row>
    <row r="502" spans="1:3" x14ac:dyDescent="0.35">
      <c r="A502" s="115">
        <v>44413</v>
      </c>
      <c r="B502" s="197">
        <f t="shared" si="7"/>
        <v>47861</v>
      </c>
      <c r="C502" s="197">
        <v>94</v>
      </c>
    </row>
    <row r="503" spans="1:3" x14ac:dyDescent="0.35">
      <c r="A503" s="115">
        <v>44414</v>
      </c>
      <c r="B503" s="197">
        <f t="shared" si="7"/>
        <v>47952</v>
      </c>
      <c r="C503" s="197">
        <v>91</v>
      </c>
    </row>
    <row r="504" spans="1:3" x14ac:dyDescent="0.35">
      <c r="A504" s="115">
        <v>44415</v>
      </c>
      <c r="B504" s="197">
        <f t="shared" ref="B504:B521" si="8">B503+C504</f>
        <v>48020</v>
      </c>
      <c r="C504" s="197">
        <v>68</v>
      </c>
    </row>
    <row r="505" spans="1:3" x14ac:dyDescent="0.35">
      <c r="A505" s="115">
        <v>44416</v>
      </c>
      <c r="B505" s="197">
        <f t="shared" si="8"/>
        <v>48082</v>
      </c>
      <c r="C505" s="197">
        <v>62</v>
      </c>
    </row>
    <row r="506" spans="1:3" x14ac:dyDescent="0.35">
      <c r="A506" s="115">
        <v>44417</v>
      </c>
      <c r="B506" s="197">
        <f t="shared" si="8"/>
        <v>48214</v>
      </c>
      <c r="C506" s="197">
        <v>132</v>
      </c>
    </row>
    <row r="507" spans="1:3" x14ac:dyDescent="0.35">
      <c r="A507" s="115">
        <v>44418</v>
      </c>
      <c r="B507" s="197">
        <f t="shared" si="8"/>
        <v>48338</v>
      </c>
      <c r="C507" s="197">
        <v>124</v>
      </c>
    </row>
    <row r="508" spans="1:3" x14ac:dyDescent="0.35">
      <c r="A508" s="115">
        <v>44419</v>
      </c>
      <c r="B508" s="197">
        <f t="shared" si="8"/>
        <v>48430</v>
      </c>
      <c r="C508" s="27">
        <v>92</v>
      </c>
    </row>
    <row r="509" spans="1:3" x14ac:dyDescent="0.35">
      <c r="A509" s="115">
        <v>44420</v>
      </c>
      <c r="B509" s="197">
        <f t="shared" si="8"/>
        <v>48512</v>
      </c>
      <c r="C509" s="27">
        <v>82</v>
      </c>
    </row>
    <row r="510" spans="1:3" x14ac:dyDescent="0.35">
      <c r="A510" s="115">
        <v>44421</v>
      </c>
      <c r="B510" s="197">
        <f t="shared" si="8"/>
        <v>48604</v>
      </c>
      <c r="C510" s="27">
        <v>92</v>
      </c>
    </row>
    <row r="511" spans="1:3" x14ac:dyDescent="0.35">
      <c r="A511" s="115">
        <v>44422</v>
      </c>
      <c r="B511" s="197">
        <f t="shared" si="8"/>
        <v>48692</v>
      </c>
      <c r="C511" s="27">
        <v>88</v>
      </c>
    </row>
    <row r="512" spans="1:3" x14ac:dyDescent="0.35">
      <c r="A512" s="115">
        <v>44423</v>
      </c>
      <c r="B512" s="197">
        <f t="shared" si="8"/>
        <v>48771</v>
      </c>
      <c r="C512" s="27">
        <v>79</v>
      </c>
    </row>
    <row r="513" spans="1:3" x14ac:dyDescent="0.35">
      <c r="A513" s="115">
        <v>44424</v>
      </c>
      <c r="B513" s="197">
        <f t="shared" si="8"/>
        <v>48907</v>
      </c>
      <c r="C513" s="27">
        <v>136</v>
      </c>
    </row>
    <row r="514" spans="1:3" x14ac:dyDescent="0.35">
      <c r="A514" s="115">
        <v>44425</v>
      </c>
      <c r="B514" s="197">
        <f t="shared" si="8"/>
        <v>49059</v>
      </c>
      <c r="C514" s="27">
        <v>152</v>
      </c>
    </row>
    <row r="515" spans="1:3" x14ac:dyDescent="0.35">
      <c r="A515" s="115">
        <v>44426</v>
      </c>
      <c r="B515" s="207">
        <f t="shared" si="8"/>
        <v>49182</v>
      </c>
      <c r="C515" s="27">
        <v>123</v>
      </c>
    </row>
    <row r="516" spans="1:3" x14ac:dyDescent="0.35">
      <c r="A516" s="115">
        <v>44427</v>
      </c>
      <c r="B516" s="207">
        <f t="shared" si="8"/>
        <v>49294</v>
      </c>
      <c r="C516" s="27">
        <v>112</v>
      </c>
    </row>
    <row r="517" spans="1:3" x14ac:dyDescent="0.35">
      <c r="A517" s="115">
        <v>44428</v>
      </c>
      <c r="B517" s="207">
        <f t="shared" si="8"/>
        <v>49410</v>
      </c>
      <c r="C517" s="27">
        <v>116</v>
      </c>
    </row>
    <row r="518" spans="1:3" x14ac:dyDescent="0.35">
      <c r="A518" s="115">
        <v>44429</v>
      </c>
      <c r="B518" s="207">
        <f t="shared" si="8"/>
        <v>49485</v>
      </c>
      <c r="C518" s="27">
        <v>75</v>
      </c>
    </row>
    <row r="519" spans="1:3" x14ac:dyDescent="0.35">
      <c r="A519" s="115">
        <v>44430</v>
      </c>
      <c r="B519" s="207">
        <f t="shared" si="8"/>
        <v>49548</v>
      </c>
      <c r="C519" s="27">
        <v>63</v>
      </c>
    </row>
    <row r="520" spans="1:3" x14ac:dyDescent="0.35">
      <c r="A520" s="115">
        <v>44431</v>
      </c>
      <c r="B520" s="207">
        <f t="shared" si="8"/>
        <v>49659</v>
      </c>
      <c r="C520" s="27">
        <v>111</v>
      </c>
    </row>
    <row r="521" spans="1:3" x14ac:dyDescent="0.35">
      <c r="A521" s="115">
        <v>44432</v>
      </c>
      <c r="B521" s="207">
        <f t="shared" si="8"/>
        <v>49671</v>
      </c>
      <c r="C521" s="27">
        <v>1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649"/>
  <sheetViews>
    <sheetView zoomScale="60" zoomScaleNormal="60" zoomScaleSheetLayoutView="100" workbookViewId="0">
      <pane ySplit="1" topLeftCell="A5621" activePane="bottomLeft" state="frozen"/>
      <selection pane="bottomLeft" activeCell="E5643" sqref="E5643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5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5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5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5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5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5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5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5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5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5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5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5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5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5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5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5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5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5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5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5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5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5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5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5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5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5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5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5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5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5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5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5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5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5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5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5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5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5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5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5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5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5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5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5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5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5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5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5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5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5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5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5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5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5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5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5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5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5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5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5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5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5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5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5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5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5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5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5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5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5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5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5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5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5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5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5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5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5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5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5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5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5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5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5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5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5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5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5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5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5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5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5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5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5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5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5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5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5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5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5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5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5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5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5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5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5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5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5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5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5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5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5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5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5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5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5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5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5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5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5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5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5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5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5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5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5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5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5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5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5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5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5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5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5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5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5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5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5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5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5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5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5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5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5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5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5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5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5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5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5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5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5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5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5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5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5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5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5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5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5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5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5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5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5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5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5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5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5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5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5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5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5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5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5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5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5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5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5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5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5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5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5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5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5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5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5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5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5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5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5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5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5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5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5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5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5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5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5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5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5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5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5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5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5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5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5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5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5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5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5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5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5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5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5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5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5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5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5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5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5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5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5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5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5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5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5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5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5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5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5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5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5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5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5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5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5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5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5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5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5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5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5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5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5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5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5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5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5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5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5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5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5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5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5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5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5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5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5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5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5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5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5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5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5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5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5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5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5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5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5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5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5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5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5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5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5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5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5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5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5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5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5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5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5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5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5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5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5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5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5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5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5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5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5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5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5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5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5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5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5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5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5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5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5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5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5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5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5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5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5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5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5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5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5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5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5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5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5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5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5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5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5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5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5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5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5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5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5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7" t="s">
        <v>462</v>
      </c>
      <c r="C5538" s="207">
        <v>94</v>
      </c>
      <c r="D5538" s="207">
        <v>15164</v>
      </c>
      <c r="E5538" s="207">
        <v>1</v>
      </c>
      <c r="F5538" s="207">
        <v>486</v>
      </c>
    </row>
    <row r="5539" spans="1:6" x14ac:dyDescent="0.35">
      <c r="A5539" s="23">
        <v>44431</v>
      </c>
      <c r="B5539" s="207" t="s">
        <v>461</v>
      </c>
      <c r="C5539" s="207">
        <v>87</v>
      </c>
      <c r="D5539" s="207">
        <v>7158</v>
      </c>
      <c r="E5539" s="207">
        <v>0</v>
      </c>
      <c r="F5539" s="207">
        <v>301</v>
      </c>
    </row>
    <row r="5540" spans="1:6" x14ac:dyDescent="0.35">
      <c r="A5540" s="23">
        <v>44431</v>
      </c>
      <c r="B5540" s="207" t="s">
        <v>460</v>
      </c>
      <c r="C5540" s="207">
        <v>328</v>
      </c>
      <c r="D5540" s="207">
        <v>70762</v>
      </c>
      <c r="E5540" s="207">
        <v>1</v>
      </c>
      <c r="F5540" s="207">
        <v>1768</v>
      </c>
    </row>
    <row r="5541" spans="1:6" x14ac:dyDescent="0.35">
      <c r="A5541" s="23">
        <v>44431</v>
      </c>
      <c r="B5541" s="207" t="s">
        <v>459</v>
      </c>
      <c r="C5541" s="207">
        <v>35</v>
      </c>
      <c r="D5541" s="207">
        <v>1618</v>
      </c>
      <c r="E5541" s="207"/>
      <c r="F5541" s="207"/>
    </row>
    <row r="5542" spans="1:6" x14ac:dyDescent="0.35">
      <c r="A5542" s="23">
        <v>44431</v>
      </c>
      <c r="B5542" s="207" t="s">
        <v>458</v>
      </c>
      <c r="C5542" s="207">
        <v>370</v>
      </c>
      <c r="D5542" s="207">
        <v>101562</v>
      </c>
      <c r="E5542" s="207">
        <v>0</v>
      </c>
      <c r="F5542" s="207">
        <v>2422</v>
      </c>
    </row>
    <row r="5543" spans="1:6" x14ac:dyDescent="0.35">
      <c r="A5543" s="23">
        <v>44431</v>
      </c>
      <c r="B5543" s="207" t="s">
        <v>457</v>
      </c>
      <c r="C5543" s="207">
        <v>21</v>
      </c>
      <c r="D5543" s="207">
        <v>2755</v>
      </c>
      <c r="E5543" s="207">
        <v>0</v>
      </c>
      <c r="F5543" s="207">
        <v>114</v>
      </c>
    </row>
    <row r="5544" spans="1:6" x14ac:dyDescent="0.35">
      <c r="A5544" s="23">
        <v>44431</v>
      </c>
      <c r="B5544" s="207" t="s">
        <v>456</v>
      </c>
      <c r="C5544" s="207">
        <v>394</v>
      </c>
      <c r="D5544" s="207">
        <v>55781</v>
      </c>
      <c r="E5544" s="207">
        <v>1</v>
      </c>
      <c r="F5544" s="207">
        <v>1552</v>
      </c>
    </row>
    <row r="5545" spans="1:6" x14ac:dyDescent="0.35">
      <c r="A5545" s="23">
        <v>44431</v>
      </c>
      <c r="B5545" s="207" t="s">
        <v>455</v>
      </c>
      <c r="C5545" s="207">
        <v>66</v>
      </c>
      <c r="D5545" s="207">
        <v>9620</v>
      </c>
      <c r="E5545" s="207">
        <v>0</v>
      </c>
      <c r="F5545" s="207">
        <v>300</v>
      </c>
    </row>
    <row r="5546" spans="1:6" x14ac:dyDescent="0.35">
      <c r="A5546" s="23">
        <v>44431</v>
      </c>
      <c r="B5546" s="207" t="s">
        <v>454</v>
      </c>
      <c r="C5546" s="207">
        <v>667</v>
      </c>
      <c r="D5546" s="207">
        <v>142209</v>
      </c>
      <c r="E5546" s="207">
        <v>1</v>
      </c>
      <c r="F5546" s="207">
        <v>3804</v>
      </c>
    </row>
    <row r="5547" spans="1:6" x14ac:dyDescent="0.35">
      <c r="A5547" s="23">
        <v>44431</v>
      </c>
      <c r="B5547" s="207" t="s">
        <v>453</v>
      </c>
      <c r="C5547" s="207">
        <v>20</v>
      </c>
      <c r="D5547" s="207">
        <v>1820</v>
      </c>
      <c r="E5547" s="207"/>
      <c r="F5547" s="207"/>
    </row>
    <row r="5548" spans="1:6" x14ac:dyDescent="0.35">
      <c r="A5548" s="23">
        <v>44431</v>
      </c>
      <c r="B5548" s="207" t="s">
        <v>452</v>
      </c>
      <c r="C5548" s="207">
        <v>243</v>
      </c>
      <c r="D5548" s="207">
        <v>57769</v>
      </c>
      <c r="E5548" s="207">
        <v>0</v>
      </c>
      <c r="F5548" s="207">
        <v>1818</v>
      </c>
    </row>
    <row r="5549" spans="1:6" x14ac:dyDescent="0.35">
      <c r="A5549" s="23">
        <v>44431</v>
      </c>
      <c r="B5549" s="207" t="s">
        <v>451</v>
      </c>
      <c r="C5549" s="207">
        <v>242</v>
      </c>
      <c r="D5549" s="207">
        <v>51943</v>
      </c>
      <c r="E5549" s="207">
        <v>0</v>
      </c>
      <c r="F5549" s="207">
        <v>1464</v>
      </c>
    </row>
    <row r="5550" spans="1:6" x14ac:dyDescent="0.35">
      <c r="A5550" s="23">
        <v>44431</v>
      </c>
      <c r="B5550" s="207" t="s">
        <v>450</v>
      </c>
      <c r="C5550" s="207">
        <v>396</v>
      </c>
      <c r="D5550" s="207">
        <v>97792</v>
      </c>
      <c r="E5550" s="207">
        <v>0</v>
      </c>
      <c r="F5550" s="207">
        <v>1864</v>
      </c>
    </row>
    <row r="5551" spans="1:6" x14ac:dyDescent="0.35">
      <c r="A5551" s="23">
        <v>44431</v>
      </c>
      <c r="B5551" s="207" t="s">
        <v>449</v>
      </c>
      <c r="C5551" s="207">
        <v>362</v>
      </c>
      <c r="D5551" s="207">
        <v>80998</v>
      </c>
      <c r="E5551" s="207">
        <v>0</v>
      </c>
      <c r="F5551" s="207">
        <v>2273</v>
      </c>
    </row>
    <row r="5552" spans="1:6" x14ac:dyDescent="0.35">
      <c r="A5552" s="23">
        <v>44431</v>
      </c>
      <c r="B5552" s="207" t="s">
        <v>438</v>
      </c>
      <c r="C5552" s="207">
        <v>10</v>
      </c>
      <c r="D5552" s="207">
        <v>936</v>
      </c>
      <c r="E5552" s="207">
        <v>0</v>
      </c>
      <c r="F5552" s="207">
        <v>6</v>
      </c>
    </row>
    <row r="5553" spans="1:6" x14ac:dyDescent="0.35">
      <c r="A5553" s="23">
        <v>44431</v>
      </c>
      <c r="B5553" s="207" t="s">
        <v>448</v>
      </c>
      <c r="C5553" s="207"/>
      <c r="D5553" s="207"/>
      <c r="E5553" s="207">
        <v>0</v>
      </c>
      <c r="F5553" s="207">
        <v>6</v>
      </c>
    </row>
    <row r="5554" spans="1:6" s="207" customFormat="1" x14ac:dyDescent="0.35">
      <c r="A5554" s="23">
        <v>44432</v>
      </c>
      <c r="B5554" s="207" t="s">
        <v>462</v>
      </c>
      <c r="C5554" s="207">
        <v>43</v>
      </c>
      <c r="D5554" s="207">
        <v>15207</v>
      </c>
      <c r="E5554" s="207">
        <v>0</v>
      </c>
      <c r="F5554" s="207">
        <v>486</v>
      </c>
    </row>
    <row r="5555" spans="1:6" s="207" customFormat="1" x14ac:dyDescent="0.35">
      <c r="A5555" s="23">
        <v>44432</v>
      </c>
      <c r="B5555" s="207" t="s">
        <v>461</v>
      </c>
      <c r="C5555" s="207">
        <v>19</v>
      </c>
      <c r="D5555" s="207">
        <v>7177</v>
      </c>
      <c r="E5555" s="207">
        <v>1</v>
      </c>
      <c r="F5555" s="207">
        <v>302</v>
      </c>
    </row>
    <row r="5556" spans="1:6" s="207" customFormat="1" x14ac:dyDescent="0.35">
      <c r="A5556" s="23">
        <v>44432</v>
      </c>
      <c r="B5556" s="207" t="s">
        <v>460</v>
      </c>
      <c r="C5556" s="207">
        <v>143</v>
      </c>
      <c r="D5556" s="207">
        <v>70905</v>
      </c>
      <c r="E5556" s="207">
        <v>3</v>
      </c>
      <c r="F5556" s="207">
        <v>1771</v>
      </c>
    </row>
    <row r="5557" spans="1:6" s="207" customFormat="1" x14ac:dyDescent="0.35">
      <c r="A5557" s="23">
        <v>44432</v>
      </c>
      <c r="B5557" s="207" t="s">
        <v>459</v>
      </c>
      <c r="C5557" s="207">
        <v>3</v>
      </c>
      <c r="D5557" s="207">
        <v>1621</v>
      </c>
    </row>
    <row r="5558" spans="1:6" s="207" customFormat="1" x14ac:dyDescent="0.35">
      <c r="A5558" s="23">
        <v>44432</v>
      </c>
      <c r="B5558" s="207" t="s">
        <v>458</v>
      </c>
      <c r="C5558" s="207">
        <v>139</v>
      </c>
      <c r="D5558" s="207">
        <v>101701</v>
      </c>
      <c r="E5558" s="207">
        <v>2</v>
      </c>
      <c r="F5558" s="207">
        <v>2424</v>
      </c>
    </row>
    <row r="5559" spans="1:6" s="207" customFormat="1" x14ac:dyDescent="0.35">
      <c r="A5559" s="23">
        <v>44432</v>
      </c>
      <c r="B5559" s="207" t="s">
        <v>457</v>
      </c>
      <c r="C5559" s="207">
        <v>1</v>
      </c>
      <c r="D5559" s="207">
        <v>2756</v>
      </c>
      <c r="E5559" s="207">
        <v>0</v>
      </c>
      <c r="F5559" s="207">
        <v>114</v>
      </c>
    </row>
    <row r="5560" spans="1:6" s="207" customFormat="1" x14ac:dyDescent="0.35">
      <c r="A5560" s="23">
        <v>44432</v>
      </c>
      <c r="B5560" s="207" t="s">
        <v>456</v>
      </c>
      <c r="C5560" s="207">
        <v>144</v>
      </c>
      <c r="D5560" s="207">
        <v>55925</v>
      </c>
      <c r="E5560" s="207">
        <v>1</v>
      </c>
      <c r="F5560" s="207">
        <v>1553</v>
      </c>
    </row>
    <row r="5561" spans="1:6" s="207" customFormat="1" x14ac:dyDescent="0.35">
      <c r="A5561" s="23">
        <v>44432</v>
      </c>
      <c r="B5561" s="207" t="s">
        <v>455</v>
      </c>
      <c r="C5561" s="207">
        <v>12</v>
      </c>
      <c r="D5561" s="207">
        <v>9632</v>
      </c>
      <c r="E5561" s="207">
        <v>1</v>
      </c>
      <c r="F5561" s="207">
        <v>301</v>
      </c>
    </row>
    <row r="5562" spans="1:6" s="207" customFormat="1" x14ac:dyDescent="0.35">
      <c r="A5562" s="23">
        <v>44432</v>
      </c>
      <c r="B5562" s="207" t="s">
        <v>454</v>
      </c>
      <c r="C5562" s="207">
        <v>245</v>
      </c>
      <c r="D5562" s="207">
        <v>142454</v>
      </c>
      <c r="E5562" s="207">
        <v>4</v>
      </c>
      <c r="F5562" s="207">
        <v>3808</v>
      </c>
    </row>
    <row r="5563" spans="1:6" s="207" customFormat="1" x14ac:dyDescent="0.35">
      <c r="A5563" s="23">
        <v>44432</v>
      </c>
      <c r="B5563" s="207" t="s">
        <v>453</v>
      </c>
      <c r="C5563" s="207">
        <v>1</v>
      </c>
      <c r="D5563" s="207">
        <v>1821</v>
      </c>
    </row>
    <row r="5564" spans="1:6" s="207" customFormat="1" x14ac:dyDescent="0.35">
      <c r="A5564" s="23">
        <v>44432</v>
      </c>
      <c r="B5564" s="207" t="s">
        <v>452</v>
      </c>
      <c r="C5564" s="207">
        <v>107</v>
      </c>
      <c r="D5564" s="207">
        <v>57876</v>
      </c>
      <c r="E5564" s="207">
        <v>0</v>
      </c>
      <c r="F5564" s="207">
        <v>1818</v>
      </c>
    </row>
    <row r="5565" spans="1:6" s="207" customFormat="1" x14ac:dyDescent="0.35">
      <c r="A5565" s="23">
        <v>44432</v>
      </c>
      <c r="B5565" s="207" t="s">
        <v>451</v>
      </c>
      <c r="C5565" s="207">
        <v>122</v>
      </c>
      <c r="D5565" s="207">
        <v>52065</v>
      </c>
      <c r="E5565" s="207">
        <v>1</v>
      </c>
      <c r="F5565" s="207">
        <v>1465</v>
      </c>
    </row>
    <row r="5566" spans="1:6" s="207" customFormat="1" x14ac:dyDescent="0.35">
      <c r="A5566" s="23">
        <v>44432</v>
      </c>
      <c r="B5566" s="207" t="s">
        <v>450</v>
      </c>
      <c r="C5566" s="207">
        <v>130</v>
      </c>
      <c r="D5566" s="207">
        <v>97922</v>
      </c>
      <c r="E5566" s="207">
        <v>1</v>
      </c>
      <c r="F5566" s="207">
        <v>1865</v>
      </c>
    </row>
    <row r="5567" spans="1:6" s="207" customFormat="1" x14ac:dyDescent="0.35">
      <c r="A5567" s="23">
        <v>44432</v>
      </c>
      <c r="B5567" s="207" t="s">
        <v>449</v>
      </c>
      <c r="C5567" s="207">
        <v>179</v>
      </c>
      <c r="D5567" s="207">
        <v>81177</v>
      </c>
      <c r="E5567" s="207">
        <v>2</v>
      </c>
      <c r="F5567" s="207">
        <v>2275</v>
      </c>
    </row>
    <row r="5568" spans="1:6" s="207" customFormat="1" x14ac:dyDescent="0.35">
      <c r="A5568" s="23">
        <v>44432</v>
      </c>
      <c r="B5568" s="207" t="s">
        <v>438</v>
      </c>
      <c r="C5568" s="207">
        <v>2</v>
      </c>
      <c r="D5568" s="207">
        <v>938</v>
      </c>
      <c r="E5568" s="207">
        <v>0</v>
      </c>
      <c r="F5568" s="207">
        <v>6</v>
      </c>
    </row>
    <row r="5569" spans="1:6" s="207" customFormat="1" x14ac:dyDescent="0.35">
      <c r="A5569" s="23">
        <v>44432</v>
      </c>
      <c r="B5569" s="207" t="s">
        <v>448</v>
      </c>
      <c r="E5569" s="207">
        <v>0</v>
      </c>
      <c r="F5569" s="207">
        <v>6</v>
      </c>
    </row>
    <row r="5570" spans="1:6" x14ac:dyDescent="0.35">
      <c r="A5570" s="23">
        <v>44433</v>
      </c>
      <c r="B5570" s="207" t="s">
        <v>462</v>
      </c>
      <c r="C5570" s="207">
        <v>13</v>
      </c>
      <c r="D5570" s="207">
        <v>15220</v>
      </c>
      <c r="E5570" s="207">
        <v>0</v>
      </c>
      <c r="F5570" s="207">
        <v>486</v>
      </c>
    </row>
    <row r="5571" spans="1:6" x14ac:dyDescent="0.35">
      <c r="A5571" s="23">
        <v>44433</v>
      </c>
      <c r="B5571" s="207" t="s">
        <v>461</v>
      </c>
      <c r="C5571" s="207">
        <v>23</v>
      </c>
      <c r="D5571" s="207">
        <v>7200</v>
      </c>
      <c r="E5571" s="207">
        <v>0</v>
      </c>
      <c r="F5571" s="207">
        <v>302</v>
      </c>
    </row>
    <row r="5572" spans="1:6" x14ac:dyDescent="0.35">
      <c r="A5572" s="23">
        <v>44433</v>
      </c>
      <c r="B5572" s="207" t="s">
        <v>460</v>
      </c>
      <c r="C5572" s="207">
        <v>138</v>
      </c>
      <c r="D5572" s="207">
        <v>71043</v>
      </c>
      <c r="E5572" s="207">
        <v>0</v>
      </c>
      <c r="F5572" s="207">
        <v>1771</v>
      </c>
    </row>
    <row r="5573" spans="1:6" x14ac:dyDescent="0.35">
      <c r="A5573" s="23">
        <v>44433</v>
      </c>
      <c r="B5573" s="207" t="s">
        <v>459</v>
      </c>
      <c r="C5573" s="207">
        <v>6</v>
      </c>
      <c r="D5573" s="207">
        <v>1627</v>
      </c>
      <c r="E5573" s="207"/>
      <c r="F5573" s="207"/>
    </row>
    <row r="5574" spans="1:6" x14ac:dyDescent="0.35">
      <c r="A5574" s="23">
        <v>44433</v>
      </c>
      <c r="B5574" s="207" t="s">
        <v>458</v>
      </c>
      <c r="C5574" s="207">
        <v>175</v>
      </c>
      <c r="D5574" s="207">
        <v>101876</v>
      </c>
      <c r="E5574" s="207">
        <v>2</v>
      </c>
      <c r="F5574" s="207">
        <v>2426</v>
      </c>
    </row>
    <row r="5575" spans="1:6" x14ac:dyDescent="0.35">
      <c r="A5575" s="23">
        <v>44433</v>
      </c>
      <c r="B5575" s="207" t="s">
        <v>457</v>
      </c>
      <c r="C5575" s="207">
        <v>6</v>
      </c>
      <c r="D5575" s="207">
        <v>2762</v>
      </c>
      <c r="E5575" s="207">
        <v>0</v>
      </c>
      <c r="F5575" s="207">
        <v>114</v>
      </c>
    </row>
    <row r="5576" spans="1:6" x14ac:dyDescent="0.35">
      <c r="A5576" s="23">
        <v>44433</v>
      </c>
      <c r="B5576" s="207" t="s">
        <v>456</v>
      </c>
      <c r="C5576" s="207">
        <v>99</v>
      </c>
      <c r="D5576" s="207">
        <v>56024</v>
      </c>
      <c r="E5576" s="207">
        <v>0</v>
      </c>
      <c r="F5576" s="207">
        <v>1553</v>
      </c>
    </row>
    <row r="5577" spans="1:6" x14ac:dyDescent="0.35">
      <c r="A5577" s="23">
        <v>44433</v>
      </c>
      <c r="B5577" s="207" t="s">
        <v>455</v>
      </c>
      <c r="C5577" s="207">
        <v>19</v>
      </c>
      <c r="D5577" s="207">
        <v>9651</v>
      </c>
      <c r="E5577" s="207">
        <v>0</v>
      </c>
      <c r="F5577" s="207">
        <v>301</v>
      </c>
    </row>
    <row r="5578" spans="1:6" x14ac:dyDescent="0.35">
      <c r="A5578" s="23">
        <v>44433</v>
      </c>
      <c r="B5578" s="207" t="s">
        <v>454</v>
      </c>
      <c r="C5578" s="207">
        <v>307</v>
      </c>
      <c r="D5578" s="207">
        <v>142761</v>
      </c>
      <c r="E5578" s="207">
        <v>1</v>
      </c>
      <c r="F5578" s="207">
        <v>3809</v>
      </c>
    </row>
    <row r="5579" spans="1:6" x14ac:dyDescent="0.35">
      <c r="A5579" s="23">
        <v>44433</v>
      </c>
      <c r="B5579" s="207" t="s">
        <v>453</v>
      </c>
      <c r="C5579" s="207">
        <v>6</v>
      </c>
      <c r="D5579" s="207">
        <v>1827</v>
      </c>
      <c r="E5579" s="207"/>
      <c r="F5579" s="207"/>
    </row>
    <row r="5580" spans="1:6" x14ac:dyDescent="0.35">
      <c r="A5580" s="23">
        <v>44433</v>
      </c>
      <c r="B5580" s="207" t="s">
        <v>452</v>
      </c>
      <c r="C5580" s="207">
        <v>129</v>
      </c>
      <c r="D5580" s="207">
        <v>58005</v>
      </c>
      <c r="E5580" s="207">
        <v>2</v>
      </c>
      <c r="F5580" s="207">
        <v>1820</v>
      </c>
    </row>
    <row r="5581" spans="1:6" x14ac:dyDescent="0.35">
      <c r="A5581" s="23">
        <v>44433</v>
      </c>
      <c r="B5581" s="207" t="s">
        <v>451</v>
      </c>
      <c r="C5581" s="207">
        <v>149</v>
      </c>
      <c r="D5581" s="207">
        <v>52214</v>
      </c>
      <c r="E5581" s="207">
        <v>0</v>
      </c>
      <c r="F5581" s="207">
        <v>1465</v>
      </c>
    </row>
    <row r="5582" spans="1:6" x14ac:dyDescent="0.35">
      <c r="A5582" s="23">
        <v>44433</v>
      </c>
      <c r="B5582" s="207" t="s">
        <v>450</v>
      </c>
      <c r="C5582" s="207">
        <v>146</v>
      </c>
      <c r="D5582" s="207">
        <v>98068</v>
      </c>
      <c r="E5582" s="207">
        <v>0</v>
      </c>
      <c r="F5582" s="207">
        <v>1865</v>
      </c>
    </row>
    <row r="5583" spans="1:6" x14ac:dyDescent="0.35">
      <c r="A5583" s="23">
        <v>44433</v>
      </c>
      <c r="B5583" s="207" t="s">
        <v>449</v>
      </c>
      <c r="C5583" s="207">
        <v>190</v>
      </c>
      <c r="D5583" s="207">
        <v>81367</v>
      </c>
      <c r="E5583" s="207">
        <v>0</v>
      </c>
      <c r="F5583" s="207">
        <v>2275</v>
      </c>
    </row>
    <row r="5584" spans="1:6" x14ac:dyDescent="0.35">
      <c r="A5584" s="23">
        <v>44433</v>
      </c>
      <c r="B5584" s="207" t="s">
        <v>438</v>
      </c>
      <c r="C5584" s="207">
        <v>-6</v>
      </c>
      <c r="D5584" s="207">
        <v>932</v>
      </c>
      <c r="E5584" s="207">
        <v>0</v>
      </c>
      <c r="F5584" s="207">
        <v>6</v>
      </c>
    </row>
    <row r="5585" spans="1:6" x14ac:dyDescent="0.35">
      <c r="A5585" s="23">
        <v>44433</v>
      </c>
      <c r="B5585" s="207" t="s">
        <v>448</v>
      </c>
      <c r="C5585" s="207"/>
      <c r="D5585" s="207"/>
      <c r="E5585" s="207">
        <v>0</v>
      </c>
      <c r="F5585" s="207">
        <v>6</v>
      </c>
    </row>
    <row r="5586" spans="1:6" x14ac:dyDescent="0.35">
      <c r="A5586" s="23">
        <v>44434</v>
      </c>
      <c r="B5586" s="207" t="s">
        <v>462</v>
      </c>
      <c r="C5586" s="207">
        <v>41</v>
      </c>
      <c r="D5586" s="207">
        <v>15261</v>
      </c>
      <c r="E5586" s="207">
        <v>1</v>
      </c>
      <c r="F5586" s="207">
        <v>487</v>
      </c>
    </row>
    <row r="5587" spans="1:6" x14ac:dyDescent="0.35">
      <c r="A5587" s="23">
        <v>44434</v>
      </c>
      <c r="B5587" s="207" t="s">
        <v>461</v>
      </c>
      <c r="C5587" s="207">
        <v>33</v>
      </c>
      <c r="D5587" s="207">
        <v>7233</v>
      </c>
      <c r="E5587" s="207">
        <v>1</v>
      </c>
      <c r="F5587" s="207">
        <v>303</v>
      </c>
    </row>
    <row r="5588" spans="1:6" x14ac:dyDescent="0.35">
      <c r="A5588" s="23">
        <v>44434</v>
      </c>
      <c r="B5588" s="207" t="s">
        <v>460</v>
      </c>
      <c r="C5588" s="207">
        <v>193</v>
      </c>
      <c r="D5588" s="207">
        <v>71236</v>
      </c>
      <c r="E5588" s="207">
        <v>2</v>
      </c>
      <c r="F5588" s="207">
        <v>1773</v>
      </c>
    </row>
    <row r="5589" spans="1:6" x14ac:dyDescent="0.35">
      <c r="A5589" s="23">
        <v>44434</v>
      </c>
      <c r="B5589" s="207" t="s">
        <v>459</v>
      </c>
      <c r="C5589" s="207">
        <v>13</v>
      </c>
      <c r="D5589" s="207">
        <v>1640</v>
      </c>
      <c r="E5589" s="207"/>
      <c r="F5589" s="207"/>
    </row>
    <row r="5590" spans="1:6" x14ac:dyDescent="0.35">
      <c r="A5590" s="23">
        <v>44434</v>
      </c>
      <c r="B5590" s="207" t="s">
        <v>458</v>
      </c>
      <c r="C5590" s="207">
        <v>219</v>
      </c>
      <c r="D5590" s="207">
        <v>102095</v>
      </c>
      <c r="E5590" s="207">
        <v>1</v>
      </c>
      <c r="F5590" s="207">
        <v>2427</v>
      </c>
    </row>
    <row r="5591" spans="1:6" x14ac:dyDescent="0.35">
      <c r="A5591" s="23">
        <v>44434</v>
      </c>
      <c r="B5591" s="207" t="s">
        <v>457</v>
      </c>
      <c r="C5591" s="207">
        <v>11</v>
      </c>
      <c r="D5591" s="207">
        <v>2773</v>
      </c>
      <c r="E5591" s="207">
        <v>0</v>
      </c>
      <c r="F5591" s="207">
        <v>114</v>
      </c>
    </row>
    <row r="5592" spans="1:6" x14ac:dyDescent="0.35">
      <c r="A5592" s="23">
        <v>44434</v>
      </c>
      <c r="B5592" s="207" t="s">
        <v>456</v>
      </c>
      <c r="C5592" s="207">
        <v>236</v>
      </c>
      <c r="D5592" s="207">
        <v>56260</v>
      </c>
      <c r="E5592" s="207">
        <v>0</v>
      </c>
      <c r="F5592" s="207">
        <v>1553</v>
      </c>
    </row>
    <row r="5593" spans="1:6" x14ac:dyDescent="0.35">
      <c r="A5593" s="23">
        <v>44434</v>
      </c>
      <c r="B5593" s="207" t="s">
        <v>455</v>
      </c>
      <c r="C5593" s="207">
        <v>40</v>
      </c>
      <c r="D5593" s="207">
        <v>9691</v>
      </c>
      <c r="E5593" s="207">
        <v>1</v>
      </c>
      <c r="F5593" s="207">
        <v>302</v>
      </c>
    </row>
    <row r="5594" spans="1:6" x14ac:dyDescent="0.35">
      <c r="A5594" s="23">
        <v>44434</v>
      </c>
      <c r="B5594" s="207" t="s">
        <v>454</v>
      </c>
      <c r="C5594" s="207">
        <v>302</v>
      </c>
      <c r="D5594" s="207">
        <v>143063</v>
      </c>
      <c r="E5594" s="207">
        <v>1</v>
      </c>
      <c r="F5594" s="207">
        <v>3810</v>
      </c>
    </row>
    <row r="5595" spans="1:6" x14ac:dyDescent="0.35">
      <c r="A5595" s="23">
        <v>44434</v>
      </c>
      <c r="B5595" s="207" t="s">
        <v>453</v>
      </c>
      <c r="C5595" s="207">
        <v>6</v>
      </c>
      <c r="D5595" s="207">
        <v>1833</v>
      </c>
      <c r="E5595" s="207"/>
      <c r="F5595" s="207"/>
    </row>
    <row r="5596" spans="1:6" x14ac:dyDescent="0.35">
      <c r="A5596" s="23">
        <v>44434</v>
      </c>
      <c r="B5596" s="207" t="s">
        <v>452</v>
      </c>
      <c r="C5596" s="207">
        <v>134</v>
      </c>
      <c r="D5596" s="207">
        <v>58139</v>
      </c>
      <c r="E5596" s="207">
        <v>1</v>
      </c>
      <c r="F5596" s="207">
        <v>1821</v>
      </c>
    </row>
    <row r="5597" spans="1:6" x14ac:dyDescent="0.35">
      <c r="A5597" s="23">
        <v>44434</v>
      </c>
      <c r="B5597" s="207" t="s">
        <v>451</v>
      </c>
      <c r="C5597" s="207">
        <v>147</v>
      </c>
      <c r="D5597" s="207">
        <v>52361</v>
      </c>
      <c r="E5597" s="207">
        <v>2</v>
      </c>
      <c r="F5597" s="207">
        <v>1467</v>
      </c>
    </row>
    <row r="5598" spans="1:6" x14ac:dyDescent="0.35">
      <c r="A5598" s="23">
        <v>44434</v>
      </c>
      <c r="B5598" s="207" t="s">
        <v>450</v>
      </c>
      <c r="C5598" s="207">
        <v>229</v>
      </c>
      <c r="D5598" s="207">
        <v>98297</v>
      </c>
      <c r="E5598" s="207">
        <v>1</v>
      </c>
      <c r="F5598" s="207">
        <v>1866</v>
      </c>
    </row>
    <row r="5599" spans="1:6" x14ac:dyDescent="0.35">
      <c r="A5599" s="23">
        <v>44434</v>
      </c>
      <c r="B5599" s="207" t="s">
        <v>449</v>
      </c>
      <c r="C5599" s="207">
        <v>179</v>
      </c>
      <c r="D5599" s="207">
        <v>81546</v>
      </c>
      <c r="E5599" s="207">
        <v>2</v>
      </c>
      <c r="F5599" s="207">
        <v>2277</v>
      </c>
    </row>
    <row r="5600" spans="1:6" x14ac:dyDescent="0.35">
      <c r="A5600" s="23">
        <v>44434</v>
      </c>
      <c r="B5600" s="207" t="s">
        <v>438</v>
      </c>
      <c r="C5600" s="207">
        <v>10</v>
      </c>
      <c r="D5600" s="207">
        <v>942</v>
      </c>
      <c r="E5600" s="207">
        <v>0</v>
      </c>
      <c r="F5600" s="207">
        <v>6</v>
      </c>
    </row>
    <row r="5601" spans="1:6" x14ac:dyDescent="0.35">
      <c r="A5601" s="23">
        <v>44434</v>
      </c>
      <c r="B5601" s="207" t="s">
        <v>448</v>
      </c>
      <c r="C5601" s="207"/>
      <c r="D5601" s="207"/>
      <c r="E5601" s="207">
        <v>0</v>
      </c>
      <c r="F5601" s="207">
        <v>6</v>
      </c>
    </row>
    <row r="5602" spans="1:6" x14ac:dyDescent="0.35">
      <c r="A5602" s="23">
        <v>44435</v>
      </c>
      <c r="B5602" s="207" t="s">
        <v>462</v>
      </c>
      <c r="C5602" s="207">
        <v>38</v>
      </c>
      <c r="D5602" s="207">
        <v>15299</v>
      </c>
      <c r="E5602" s="207">
        <v>0</v>
      </c>
      <c r="F5602" s="207">
        <v>487</v>
      </c>
    </row>
    <row r="5603" spans="1:6" x14ac:dyDescent="0.35">
      <c r="A5603" s="23">
        <v>44435</v>
      </c>
      <c r="B5603" s="207" t="s">
        <v>461</v>
      </c>
      <c r="C5603" s="207">
        <v>34</v>
      </c>
      <c r="D5603" s="207">
        <v>7267</v>
      </c>
      <c r="E5603" s="207">
        <v>0</v>
      </c>
      <c r="F5603" s="207">
        <v>303</v>
      </c>
    </row>
    <row r="5604" spans="1:6" x14ac:dyDescent="0.35">
      <c r="A5604" s="23">
        <v>44435</v>
      </c>
      <c r="B5604" s="207" t="s">
        <v>460</v>
      </c>
      <c r="C5604" s="207">
        <v>146</v>
      </c>
      <c r="D5604" s="207">
        <v>71382</v>
      </c>
      <c r="E5604" s="207">
        <v>2</v>
      </c>
      <c r="F5604" s="207">
        <v>1775</v>
      </c>
    </row>
    <row r="5605" spans="1:6" x14ac:dyDescent="0.35">
      <c r="A5605" s="23">
        <v>44435</v>
      </c>
      <c r="B5605" s="207" t="s">
        <v>459</v>
      </c>
      <c r="C5605" s="207">
        <v>13</v>
      </c>
      <c r="D5605" s="207">
        <v>1653</v>
      </c>
      <c r="E5605" s="207"/>
      <c r="F5605" s="207"/>
    </row>
    <row r="5606" spans="1:6" x14ac:dyDescent="0.35">
      <c r="A5606" s="23">
        <v>44435</v>
      </c>
      <c r="B5606" s="207" t="s">
        <v>458</v>
      </c>
      <c r="C5606" s="207">
        <v>171</v>
      </c>
      <c r="D5606" s="207">
        <v>102266</v>
      </c>
      <c r="E5606" s="207">
        <v>0</v>
      </c>
      <c r="F5606" s="207">
        <v>2427</v>
      </c>
    </row>
    <row r="5607" spans="1:6" x14ac:dyDescent="0.35">
      <c r="A5607" s="23">
        <v>44435</v>
      </c>
      <c r="B5607" s="207" t="s">
        <v>457</v>
      </c>
      <c r="C5607" s="207">
        <v>8</v>
      </c>
      <c r="D5607" s="207">
        <v>2781</v>
      </c>
      <c r="E5607" s="207">
        <v>1</v>
      </c>
      <c r="F5607" s="207">
        <v>115</v>
      </c>
    </row>
    <row r="5608" spans="1:6" x14ac:dyDescent="0.35">
      <c r="A5608" s="23">
        <v>44435</v>
      </c>
      <c r="B5608" s="207" t="s">
        <v>456</v>
      </c>
      <c r="C5608" s="207">
        <v>214</v>
      </c>
      <c r="D5608" s="207">
        <v>56474</v>
      </c>
      <c r="E5608" s="207">
        <v>2</v>
      </c>
      <c r="F5608" s="207">
        <v>1555</v>
      </c>
    </row>
    <row r="5609" spans="1:6" x14ac:dyDescent="0.35">
      <c r="A5609" s="23">
        <v>44435</v>
      </c>
      <c r="B5609" s="207" t="s">
        <v>455</v>
      </c>
      <c r="C5609" s="207">
        <v>28</v>
      </c>
      <c r="D5609" s="207">
        <v>9719</v>
      </c>
      <c r="E5609" s="207">
        <v>0</v>
      </c>
      <c r="F5609" s="207">
        <v>302</v>
      </c>
    </row>
    <row r="5610" spans="1:6" x14ac:dyDescent="0.35">
      <c r="A5610" s="23">
        <v>44435</v>
      </c>
      <c r="B5610" s="207" t="s">
        <v>454</v>
      </c>
      <c r="C5610" s="207">
        <v>299</v>
      </c>
      <c r="D5610" s="207">
        <v>143362</v>
      </c>
      <c r="E5610" s="207">
        <v>0</v>
      </c>
      <c r="F5610" s="207">
        <v>3810</v>
      </c>
    </row>
    <row r="5611" spans="1:6" x14ac:dyDescent="0.35">
      <c r="A5611" s="23">
        <v>44435</v>
      </c>
      <c r="B5611" s="207" t="s">
        <v>453</v>
      </c>
      <c r="C5611" s="207">
        <v>7</v>
      </c>
      <c r="D5611" s="207">
        <v>1840</v>
      </c>
      <c r="E5611" s="207"/>
      <c r="F5611" s="207"/>
    </row>
    <row r="5612" spans="1:6" x14ac:dyDescent="0.35">
      <c r="A5612" s="23">
        <v>44435</v>
      </c>
      <c r="B5612" s="207" t="s">
        <v>452</v>
      </c>
      <c r="C5612" s="207">
        <v>117</v>
      </c>
      <c r="D5612" s="207">
        <v>58256</v>
      </c>
      <c r="E5612" s="207">
        <v>0</v>
      </c>
      <c r="F5612" s="207">
        <v>1821</v>
      </c>
    </row>
    <row r="5613" spans="1:6" x14ac:dyDescent="0.35">
      <c r="A5613" s="23">
        <v>44435</v>
      </c>
      <c r="B5613" s="207" t="s">
        <v>451</v>
      </c>
      <c r="C5613" s="207">
        <v>144</v>
      </c>
      <c r="D5613" s="207">
        <v>52505</v>
      </c>
      <c r="E5613" s="207">
        <v>0</v>
      </c>
      <c r="F5613" s="207">
        <v>1467</v>
      </c>
    </row>
    <row r="5614" spans="1:6" x14ac:dyDescent="0.35">
      <c r="A5614" s="23">
        <v>44435</v>
      </c>
      <c r="B5614" s="207" t="s">
        <v>450</v>
      </c>
      <c r="C5614" s="207">
        <v>174</v>
      </c>
      <c r="D5614" s="207">
        <v>98471</v>
      </c>
      <c r="E5614" s="207">
        <v>1</v>
      </c>
      <c r="F5614" s="207">
        <v>1867</v>
      </c>
    </row>
    <row r="5615" spans="1:6" x14ac:dyDescent="0.35">
      <c r="A5615" s="23">
        <v>44435</v>
      </c>
      <c r="B5615" s="207" t="s">
        <v>449</v>
      </c>
      <c r="C5615" s="207">
        <v>165</v>
      </c>
      <c r="D5615" s="207">
        <v>81711</v>
      </c>
      <c r="E5615" s="207">
        <v>1</v>
      </c>
      <c r="F5615" s="207">
        <v>2278</v>
      </c>
    </row>
    <row r="5616" spans="1:6" x14ac:dyDescent="0.35">
      <c r="A5616" s="23">
        <v>44435</v>
      </c>
      <c r="B5616" s="207" t="s">
        <v>438</v>
      </c>
      <c r="C5616" s="207">
        <v>33</v>
      </c>
      <c r="D5616" s="207">
        <v>975</v>
      </c>
      <c r="E5616" s="207">
        <v>0</v>
      </c>
      <c r="F5616" s="207">
        <v>6</v>
      </c>
    </row>
    <row r="5617" spans="1:6" x14ac:dyDescent="0.35">
      <c r="A5617" s="23">
        <v>44435</v>
      </c>
      <c r="B5617" s="207" t="s">
        <v>448</v>
      </c>
      <c r="C5617" s="207"/>
      <c r="D5617" s="207"/>
      <c r="E5617" s="207">
        <v>0</v>
      </c>
      <c r="F5617" s="207">
        <v>6</v>
      </c>
    </row>
    <row r="5618" spans="1:6" x14ac:dyDescent="0.35">
      <c r="A5618" s="23">
        <v>44438</v>
      </c>
      <c r="B5618" s="207" t="s">
        <v>462</v>
      </c>
      <c r="C5618" s="207">
        <v>183</v>
      </c>
      <c r="D5618" s="207">
        <v>15482</v>
      </c>
      <c r="E5618" s="207">
        <v>1</v>
      </c>
      <c r="F5618" s="207">
        <v>488</v>
      </c>
    </row>
    <row r="5619" spans="1:6" x14ac:dyDescent="0.35">
      <c r="A5619" s="23">
        <v>44438</v>
      </c>
      <c r="B5619" s="207" t="s">
        <v>461</v>
      </c>
      <c r="C5619" s="207">
        <v>101</v>
      </c>
      <c r="D5619" s="207">
        <v>7368</v>
      </c>
      <c r="E5619" s="207">
        <v>0</v>
      </c>
      <c r="F5619" s="207">
        <v>303</v>
      </c>
    </row>
    <row r="5620" spans="1:6" x14ac:dyDescent="0.35">
      <c r="A5620" s="23">
        <v>44438</v>
      </c>
      <c r="B5620" s="207" t="s">
        <v>460</v>
      </c>
      <c r="C5620" s="207">
        <v>347</v>
      </c>
      <c r="D5620" s="207">
        <v>71729</v>
      </c>
      <c r="E5620" s="207">
        <v>0</v>
      </c>
      <c r="F5620" s="207">
        <v>1775</v>
      </c>
    </row>
    <row r="5621" spans="1:6" x14ac:dyDescent="0.35">
      <c r="A5621" s="23">
        <v>44438</v>
      </c>
      <c r="B5621" s="207" t="s">
        <v>459</v>
      </c>
      <c r="C5621" s="207">
        <v>26</v>
      </c>
      <c r="D5621" s="207">
        <v>1679</v>
      </c>
      <c r="E5621" s="207"/>
      <c r="F5621" s="207"/>
    </row>
    <row r="5622" spans="1:6" x14ac:dyDescent="0.35">
      <c r="A5622" s="23">
        <v>44438</v>
      </c>
      <c r="B5622" s="207" t="s">
        <v>458</v>
      </c>
      <c r="C5622" s="207">
        <v>439</v>
      </c>
      <c r="D5622" s="207">
        <v>102705</v>
      </c>
      <c r="E5622" s="207">
        <v>0</v>
      </c>
      <c r="F5622" s="207">
        <v>2427</v>
      </c>
    </row>
    <row r="5623" spans="1:6" x14ac:dyDescent="0.35">
      <c r="A5623" s="23">
        <v>44438</v>
      </c>
      <c r="B5623" s="207" t="s">
        <v>457</v>
      </c>
      <c r="C5623" s="207">
        <v>29</v>
      </c>
      <c r="D5623" s="207">
        <v>2810</v>
      </c>
      <c r="E5623" s="207">
        <v>0</v>
      </c>
      <c r="F5623" s="207">
        <v>115</v>
      </c>
    </row>
    <row r="5624" spans="1:6" x14ac:dyDescent="0.35">
      <c r="A5624" s="23">
        <v>44438</v>
      </c>
      <c r="B5624" s="207" t="s">
        <v>456</v>
      </c>
      <c r="C5624" s="207">
        <v>494</v>
      </c>
      <c r="D5624" s="207">
        <v>56968</v>
      </c>
      <c r="E5624" s="207">
        <v>5</v>
      </c>
      <c r="F5624" s="207">
        <v>1560</v>
      </c>
    </row>
    <row r="5625" spans="1:6" x14ac:dyDescent="0.35">
      <c r="A5625" s="23">
        <v>44438</v>
      </c>
      <c r="B5625" s="207" t="s">
        <v>455</v>
      </c>
      <c r="C5625" s="207">
        <v>72</v>
      </c>
      <c r="D5625" s="207">
        <v>9791</v>
      </c>
      <c r="E5625" s="207">
        <v>1</v>
      </c>
      <c r="F5625" s="207">
        <v>303</v>
      </c>
    </row>
    <row r="5626" spans="1:6" x14ac:dyDescent="0.35">
      <c r="A5626" s="23">
        <v>44438</v>
      </c>
      <c r="B5626" s="207" t="s">
        <v>454</v>
      </c>
      <c r="C5626" s="207">
        <v>753</v>
      </c>
      <c r="D5626" s="207">
        <v>144115</v>
      </c>
      <c r="E5626" s="207">
        <v>1</v>
      </c>
      <c r="F5626" s="207">
        <v>3811</v>
      </c>
    </row>
    <row r="5627" spans="1:6" x14ac:dyDescent="0.35">
      <c r="A5627" s="23">
        <v>44438</v>
      </c>
      <c r="B5627" s="207" t="s">
        <v>453</v>
      </c>
      <c r="C5627" s="207">
        <v>10</v>
      </c>
      <c r="D5627" s="207">
        <v>1850</v>
      </c>
      <c r="E5627" s="207"/>
      <c r="F5627" s="207"/>
    </row>
    <row r="5628" spans="1:6" x14ac:dyDescent="0.35">
      <c r="A5628" s="23">
        <v>44438</v>
      </c>
      <c r="B5628" s="207" t="s">
        <v>452</v>
      </c>
      <c r="C5628" s="207">
        <v>304</v>
      </c>
      <c r="D5628" s="207">
        <v>58560</v>
      </c>
      <c r="E5628" s="207">
        <v>0</v>
      </c>
      <c r="F5628" s="207">
        <v>1821</v>
      </c>
    </row>
    <row r="5629" spans="1:6" x14ac:dyDescent="0.35">
      <c r="A5629" s="23">
        <v>44438</v>
      </c>
      <c r="B5629" s="207" t="s">
        <v>451</v>
      </c>
      <c r="C5629" s="207">
        <v>328</v>
      </c>
      <c r="D5629" s="207">
        <v>52833</v>
      </c>
      <c r="E5629" s="207">
        <v>1</v>
      </c>
      <c r="F5629" s="207">
        <v>1468</v>
      </c>
    </row>
    <row r="5630" spans="1:6" x14ac:dyDescent="0.35">
      <c r="A5630" s="23">
        <v>44438</v>
      </c>
      <c r="B5630" s="207" t="s">
        <v>450</v>
      </c>
      <c r="C5630" s="207">
        <v>474</v>
      </c>
      <c r="D5630" s="207">
        <v>98945</v>
      </c>
      <c r="E5630" s="207">
        <v>0</v>
      </c>
      <c r="F5630" s="207">
        <v>1867</v>
      </c>
    </row>
    <row r="5631" spans="1:6" x14ac:dyDescent="0.35">
      <c r="A5631" s="23">
        <v>44438</v>
      </c>
      <c r="B5631" s="207" t="s">
        <v>449</v>
      </c>
      <c r="C5631" s="207">
        <v>504</v>
      </c>
      <c r="D5631" s="207">
        <v>82215</v>
      </c>
      <c r="E5631" s="207">
        <v>1</v>
      </c>
      <c r="F5631" s="207">
        <v>2279</v>
      </c>
    </row>
    <row r="5632" spans="1:6" x14ac:dyDescent="0.35">
      <c r="A5632" s="23">
        <v>44438</v>
      </c>
      <c r="B5632" s="207" t="s">
        <v>438</v>
      </c>
      <c r="C5632" s="207">
        <v>17</v>
      </c>
      <c r="D5632" s="207">
        <v>992</v>
      </c>
      <c r="E5632" s="207">
        <v>0</v>
      </c>
      <c r="F5632" s="207">
        <v>6</v>
      </c>
    </row>
    <row r="5633" spans="1:6" x14ac:dyDescent="0.35">
      <c r="A5633" s="23">
        <v>44438</v>
      </c>
      <c r="B5633" s="207" t="s">
        <v>448</v>
      </c>
      <c r="C5633" s="207"/>
      <c r="D5633" s="207"/>
      <c r="E5633" s="207">
        <v>0</v>
      </c>
      <c r="F5633" s="207">
        <v>6</v>
      </c>
    </row>
    <row r="5634" spans="1:6" s="207" customFormat="1" x14ac:dyDescent="0.35">
      <c r="A5634" s="23">
        <v>44439</v>
      </c>
      <c r="B5634" s="207" t="s">
        <v>462</v>
      </c>
      <c r="C5634" s="207">
        <v>42</v>
      </c>
      <c r="D5634" s="207">
        <v>15524</v>
      </c>
      <c r="E5634" s="207">
        <v>0</v>
      </c>
      <c r="F5634" s="207">
        <v>488</v>
      </c>
    </row>
    <row r="5635" spans="1:6" s="207" customFormat="1" x14ac:dyDescent="0.35">
      <c r="A5635" s="23">
        <v>44439</v>
      </c>
      <c r="B5635" s="207" t="s">
        <v>461</v>
      </c>
      <c r="C5635" s="207">
        <v>21</v>
      </c>
      <c r="D5635" s="207">
        <v>7389</v>
      </c>
      <c r="E5635" s="207">
        <v>1</v>
      </c>
      <c r="F5635" s="207">
        <v>304</v>
      </c>
    </row>
    <row r="5636" spans="1:6" s="207" customFormat="1" x14ac:dyDescent="0.35">
      <c r="A5636" s="23">
        <v>44439</v>
      </c>
      <c r="B5636" s="207" t="s">
        <v>460</v>
      </c>
      <c r="C5636" s="207">
        <v>148</v>
      </c>
      <c r="D5636" s="207">
        <v>71877</v>
      </c>
      <c r="E5636" s="207">
        <v>4</v>
      </c>
      <c r="F5636" s="207">
        <v>1779</v>
      </c>
    </row>
    <row r="5637" spans="1:6" s="207" customFormat="1" x14ac:dyDescent="0.35">
      <c r="A5637" s="23">
        <v>44439</v>
      </c>
      <c r="B5637" s="207" t="s">
        <v>459</v>
      </c>
      <c r="C5637" s="207">
        <v>5</v>
      </c>
      <c r="D5637" s="207">
        <v>1684</v>
      </c>
    </row>
    <row r="5638" spans="1:6" s="207" customFormat="1" x14ac:dyDescent="0.35">
      <c r="A5638" s="23">
        <v>44439</v>
      </c>
      <c r="B5638" s="207" t="s">
        <v>458</v>
      </c>
      <c r="C5638" s="207">
        <v>159</v>
      </c>
      <c r="D5638" s="207">
        <v>102864</v>
      </c>
      <c r="E5638" s="207">
        <v>4</v>
      </c>
      <c r="F5638" s="207">
        <v>2431</v>
      </c>
    </row>
    <row r="5639" spans="1:6" s="207" customFormat="1" x14ac:dyDescent="0.35">
      <c r="A5639" s="23">
        <v>44439</v>
      </c>
      <c r="B5639" s="207" t="s">
        <v>457</v>
      </c>
      <c r="C5639" s="207">
        <v>5</v>
      </c>
      <c r="D5639" s="207">
        <v>2815</v>
      </c>
      <c r="E5639" s="207">
        <v>0</v>
      </c>
      <c r="F5639" s="207">
        <v>115</v>
      </c>
    </row>
    <row r="5640" spans="1:6" s="207" customFormat="1" x14ac:dyDescent="0.35">
      <c r="A5640" s="23">
        <v>44439</v>
      </c>
      <c r="B5640" s="207" t="s">
        <v>456</v>
      </c>
      <c r="C5640" s="207">
        <v>158</v>
      </c>
      <c r="D5640" s="207">
        <v>57126</v>
      </c>
      <c r="E5640" s="207">
        <v>2</v>
      </c>
      <c r="F5640" s="207">
        <v>1562</v>
      </c>
    </row>
    <row r="5641" spans="1:6" s="207" customFormat="1" x14ac:dyDescent="0.35">
      <c r="A5641" s="23">
        <v>44439</v>
      </c>
      <c r="B5641" s="207" t="s">
        <v>455</v>
      </c>
      <c r="C5641" s="207">
        <v>34</v>
      </c>
      <c r="D5641" s="207">
        <v>9825</v>
      </c>
      <c r="E5641" s="207">
        <v>0</v>
      </c>
      <c r="F5641" s="207">
        <v>303</v>
      </c>
    </row>
    <row r="5642" spans="1:6" s="207" customFormat="1" x14ac:dyDescent="0.35">
      <c r="A5642" s="23">
        <v>44439</v>
      </c>
      <c r="B5642" s="207" t="s">
        <v>454</v>
      </c>
      <c r="C5642" s="207">
        <v>292</v>
      </c>
      <c r="D5642" s="207">
        <v>144407</v>
      </c>
      <c r="E5642" s="207">
        <v>3</v>
      </c>
      <c r="F5642" s="207">
        <v>3814</v>
      </c>
    </row>
    <row r="5643" spans="1:6" s="207" customFormat="1" x14ac:dyDescent="0.35">
      <c r="A5643" s="23">
        <v>44439</v>
      </c>
      <c r="B5643" s="207" t="s">
        <v>453</v>
      </c>
      <c r="C5643" s="207">
        <v>1</v>
      </c>
      <c r="D5643" s="207">
        <v>1851</v>
      </c>
    </row>
    <row r="5644" spans="1:6" s="207" customFormat="1" x14ac:dyDescent="0.35">
      <c r="A5644" s="23">
        <v>44439</v>
      </c>
      <c r="B5644" s="207" t="s">
        <v>452</v>
      </c>
      <c r="C5644" s="207">
        <v>158</v>
      </c>
      <c r="D5644" s="207">
        <v>58718</v>
      </c>
      <c r="E5644" s="207">
        <v>0</v>
      </c>
      <c r="F5644" s="207">
        <v>1821</v>
      </c>
    </row>
    <row r="5645" spans="1:6" s="207" customFormat="1" x14ac:dyDescent="0.35">
      <c r="A5645" s="23">
        <v>44439</v>
      </c>
      <c r="B5645" s="207" t="s">
        <v>451</v>
      </c>
      <c r="C5645" s="207">
        <v>175</v>
      </c>
      <c r="D5645" s="207">
        <v>53008</v>
      </c>
      <c r="E5645" s="207">
        <v>1</v>
      </c>
      <c r="F5645" s="207">
        <v>1469</v>
      </c>
    </row>
    <row r="5646" spans="1:6" s="207" customFormat="1" x14ac:dyDescent="0.35">
      <c r="A5646" s="23">
        <v>44439</v>
      </c>
      <c r="B5646" s="207" t="s">
        <v>450</v>
      </c>
      <c r="C5646" s="207">
        <v>168</v>
      </c>
      <c r="D5646" s="207">
        <v>99113</v>
      </c>
      <c r="E5646" s="207">
        <v>0</v>
      </c>
      <c r="F5646" s="207">
        <v>1867</v>
      </c>
    </row>
    <row r="5647" spans="1:6" s="207" customFormat="1" x14ac:dyDescent="0.35">
      <c r="A5647" s="23">
        <v>44439</v>
      </c>
      <c r="B5647" s="207" t="s">
        <v>449</v>
      </c>
      <c r="C5647" s="207">
        <v>189</v>
      </c>
      <c r="D5647" s="207">
        <v>82404</v>
      </c>
      <c r="E5647" s="207">
        <v>2</v>
      </c>
      <c r="F5647" s="207">
        <v>2281</v>
      </c>
    </row>
    <row r="5648" spans="1:6" s="207" customFormat="1" x14ac:dyDescent="0.35">
      <c r="A5648" s="23">
        <v>44439</v>
      </c>
      <c r="B5648" s="207" t="s">
        <v>438</v>
      </c>
      <c r="C5648" s="207">
        <v>2</v>
      </c>
      <c r="D5648" s="207">
        <v>994</v>
      </c>
      <c r="E5648" s="207">
        <v>0</v>
      </c>
      <c r="F5648" s="207">
        <v>6</v>
      </c>
    </row>
    <row r="5649" spans="1:6" s="207" customFormat="1" x14ac:dyDescent="0.35">
      <c r="A5649" s="23">
        <v>44439</v>
      </c>
      <c r="B5649" s="207" t="s">
        <v>448</v>
      </c>
      <c r="E5649" s="207">
        <v>0</v>
      </c>
      <c r="F5649" s="20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08-31T16:46:55Z</dcterms:modified>
</cp:coreProperties>
</file>